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>
      <selection activeCell="M21" sqref="M21"/>
    </sheetView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OR</v>
      </c>
      <c r="B2" t="str">
        <f>INDEX('EIA Crosswalk'!$J$2:$J$52,MATCH(A2,'EIA Crosswalk'!$G$2:$G$52,0),1)</f>
        <v>PCF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683039679015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5320501829635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14768580625813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221779526440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58151754204769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708186856742021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8415867191166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09721591959871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57562298949190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27732241297189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645382459159559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641290582425124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11632467584311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313487543543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6270595198162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7426146727939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2578303765707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4801636780319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144738659591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6670467127041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147826897794108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03693132056566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762463992958614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418726646295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625211109599387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53878606323730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46229497196427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342504036291845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7858041621336533</v>
      </c>
    </row>
    <row r="3" spans="1:38">
      <c r="A3" t="str">
        <f>About!$B$2</f>
        <v>OR</v>
      </c>
      <c r="B3" t="str">
        <f>INDEX('EIA Crosswalk'!$J$2:$J$52,MATCH(A3,'EIA Crosswalk'!$G$2:$G$52,0),1)</f>
        <v>PCF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OR</v>
      </c>
      <c r="B4" t="str">
        <f>INDEX('EIA Crosswalk'!$J$2:$J$52,MATCH(A4,'EIA Crosswalk'!$G$2:$G$52,0),1)</f>
        <v>PCF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3251470644507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081609697680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996412309042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933199541986565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9445375513946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89858465571119717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22800101186008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047468452209291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317803946994947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83526099236467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6635538769941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3204417700718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689819957519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88137161157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68331467526088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62586849576842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45967537520615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62112620983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59297081701393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51920172225468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394737739773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702468384907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6008102639494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09806498314993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33940593718761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569866005735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8696591606400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1564867365194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46141627064512</v>
      </c>
    </row>
    <row r="5" spans="1:38">
      <c r="A5" t="str">
        <f>About!$B$2</f>
        <v>OR</v>
      </c>
      <c r="B5" t="str">
        <f>INDEX('EIA Crosswalk'!$J$2:$J$52,MATCH(A5,'EIA Crosswalk'!$G$2:$G$52,0),1)</f>
        <v>PCF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3525625124189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54837665188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2465907445674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565282437697599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016732860371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860554482119998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033305726680273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1615958634477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46971966555238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2719637492161935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24576060104350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742488075878263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453183733953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54795507217939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659673272345126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53245103044883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4927444424883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93495214419513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793530577078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37470246217594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3521917285013147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34397447397409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55250776114888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539564554139302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7588548853844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70052077940861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481779059608476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015150837720621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592030774304494</v>
      </c>
    </row>
    <row r="6" spans="1:38">
      <c r="A6" t="str">
        <f>About!$B$2</f>
        <v>OR</v>
      </c>
      <c r="B6" t="str">
        <f>INDEX('EIA Crosswalk'!$J$2:$J$52,MATCH(A6,'EIA Crosswalk'!$G$2:$G$52,0),1)</f>
        <v>PCF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208080630345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7998893242790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36183945665903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702590161095987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893409696889747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6597093740947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0010932407782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379290851556280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174646789194654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08699792993711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473496097466804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01049128895045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5694129150236333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280999148067286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42467697945921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6737215405343562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091226646427502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75973448346546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148029296651088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48653639578974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7986567908646298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8808174285148203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499010716481266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967374178460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670007671645161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4712416362112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536959504435024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187458837191194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918674506563858</v>
      </c>
    </row>
    <row r="7" spans="1:38">
      <c r="A7" t="str">
        <f>About!$B$2</f>
        <v>OR</v>
      </c>
      <c r="B7" t="str">
        <f>INDEX('EIA Crosswalk'!$J$2:$J$52,MATCH(A7,'EIA Crosswalk'!$G$2:$G$52,0),1)</f>
        <v>PCF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1886343269487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60359526213142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71996042924791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92468482088362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5541891913054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99730296257683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70790213844900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311162321766731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4892496389216099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56835116909802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667651432902301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59704321499776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38363501957529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432043387522941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54000680919866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52801203753506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9419165168355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2621736059235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4717826454257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3652909700235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50697134590745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3734839061904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76600075463024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1575640912358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02377148731877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24065775075008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720159135201467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3970000430708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75330999598141</v>
      </c>
    </row>
    <row r="8" spans="1:38">
      <c r="A8" t="str">
        <f>About!$B$2</f>
        <v>OR</v>
      </c>
      <c r="B8" t="str">
        <f>INDEX('EIA Crosswalk'!$J$2:$J$52,MATCH(A8,'EIA Crosswalk'!$G$2:$G$52,0),1)</f>
        <v>PCF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1886343269487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60359526213142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71996042924791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92468482088362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5541891913054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99730296257683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70790213844900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311162321766731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4892496389216099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56835116909802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667651432902301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59704321499776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38363501957529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432043387522941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54000680919866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52801203753506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9419165168355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2621736059235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4717826454257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3652909700235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50697134590745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3734839061904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76600075463024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1575640912358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02377148731877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24065775075008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720159135201467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3970000430708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75330999598141</v>
      </c>
    </row>
    <row r="9" spans="1:38">
      <c r="A9" t="str">
        <f>About!$B$2</f>
        <v>OR</v>
      </c>
      <c r="B9" t="str">
        <f>INDEX('EIA Crosswalk'!$J$2:$J$52,MATCH(A9,'EIA Crosswalk'!$G$2:$G$52,0),1)</f>
        <v>PCF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1886343269487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60359526213142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71996042924791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92468482088362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5541891913054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99730296257683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70790213844900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311162321766731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4892496389216099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56835116909802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667651432902301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59704321499776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38363501957529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432043387522941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54000680919866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52801203753506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9419165168355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2621736059235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4717826454257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3652909700235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50697134590745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3734839061904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76600075463024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1575640912358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02377148731877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24065775075008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720159135201467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3970000430708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75330999598141</v>
      </c>
    </row>
    <row r="10" spans="1:38">
      <c r="A10" t="str">
        <f>About!$B$2</f>
        <v>OR</v>
      </c>
      <c r="B10" t="str">
        <f>INDEX('EIA Crosswalk'!$J$2:$J$52,MATCH(A10,'EIA Crosswalk'!$G$2:$G$52,0),1)</f>
        <v>PCF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8131256491230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449255107187943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01161292169688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5890042090107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116988498585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3013904841624342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88125677376482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77830119911412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6881463212311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972078809798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50140231294049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422074157397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6261006131752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30293500613853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5528838673926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17134926802844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5668116884905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51865688368959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763208582418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00839956256124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1130503442588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4542393926188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82677018228751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23115240551763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9013592923527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14396225640345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9733652835911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204444230136788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98329053249467</v>
      </c>
    </row>
    <row r="11" spans="1:38">
      <c r="A11" s="292" t="str">
        <f>About!$B$2</f>
        <v>OR</v>
      </c>
      <c r="B11" s="292" t="str">
        <f>INDEX('EIA Crosswalk'!$J$2:$J$52,MATCH(A11,'EIA Crosswalk'!$G$2:$G$52,0),1)</f>
        <v>PCF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96520992557399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1674332246527575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619903936862973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9951440176683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612054510613723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0738566254818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1318915792219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018028896418472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04660087839953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038305957261547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3410980920756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428273341929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5482496937222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93658521124243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3725609484998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771314091064969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461052433251698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7582261379599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516796962182676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673966414439664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26782650879477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019986960910456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53482409775173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8833930334631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81014037931336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36487616166534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8227652290358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42064182078858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294192146523783</v>
      </c>
    </row>
    <row r="12" spans="1:38">
      <c r="A12" t="str">
        <f>About!$B$2</f>
        <v>OR</v>
      </c>
      <c r="B12" t="str">
        <f>INDEX('EIA Crosswalk'!$J$2:$J$52,MATCH(A12,'EIA Crosswalk'!$G$2:$G$52,0),1)</f>
        <v>PCF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8131256491230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449255107187943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01161292169688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5890042090107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116988498585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3013904841624342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88125677376482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77830119911412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6881463212311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972078809798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50140231294049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422074157397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6261006131752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30293500613853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5528838673926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17134926802844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5668116884905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51865688368959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763208582418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00839956256124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1130503442588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4542393926188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82677018228751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23115240551763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9013592923527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14396225640345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9733652835911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204444230136788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98329053249467</v>
      </c>
    </row>
    <row r="13" spans="1:38">
      <c r="A13" t="str">
        <f>About!$B$2</f>
        <v>OR</v>
      </c>
      <c r="B13" t="str">
        <f>INDEX('EIA Crosswalk'!$J$2:$J$52,MATCH(A13,'EIA Crosswalk'!$G$2:$G$52,0),1)</f>
        <v>PCF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8131256491230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449255107187943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01161292169688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5890042090107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116988498585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3013904841624342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88125677376482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77830119911412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6881463212311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972078809798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50140231294049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422074157397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6261006131752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30293500613853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5528838673926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17134926802844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5668116884905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51865688368959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763208582418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00839956256124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1130503442588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4542393926188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82677018228751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23115240551763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9013592923527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14396225640345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9733652835911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204444230136788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98329053249467</v>
      </c>
    </row>
    <row r="14" spans="1:38">
      <c r="A14" t="str">
        <f>About!$B$2</f>
        <v>OR</v>
      </c>
      <c r="B14" t="str">
        <f>INDEX('EIA Crosswalk'!$J$2:$J$52,MATCH(A14,'EIA Crosswalk'!$G$2:$G$52,0),1)</f>
        <v>PCF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OR</v>
      </c>
      <c r="B15" t="str">
        <f>INDEX('EIA Crosswalk'!$J$2:$J$52,MATCH(A15,'EIA Crosswalk'!$G$2:$G$52,0),1)</f>
        <v>PCF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8131256491230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449255107187943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01161292169688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5890042090107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116988498585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3013904841624342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88125677376482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77830119911412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6881463212311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972078809798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50140231294049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422074157397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6261006131752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30293500613853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5528838673926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17134926802844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5668116884905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51865688368959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763208582418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00839956256124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1130503442588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4542393926188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82677018228751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23115240551763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9013592923527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14396225640345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9733652835911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204444230136788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98329053249467</v>
      </c>
    </row>
    <row r="16" spans="1:38">
      <c r="A16" t="str">
        <f>About!$B$2</f>
        <v>OR</v>
      </c>
      <c r="B16" t="str">
        <f>INDEX('EIA Crosswalk'!$J$2:$J$52,MATCH(A16,'EIA Crosswalk'!$G$2:$G$52,0),1)</f>
        <v>PCF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8131256491230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449255107187943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01161292169688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5890042090107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116988498585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3013904841624342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88125677376482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77830119911412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6881463212311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972078809798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50140231294049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422074157397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6261006131752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30293500613853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5528838673926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17134926802844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5668116884905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51865688368959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763208582418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00839956256124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1130503442588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4542393926188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82677018228751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23115240551763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9013592923527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14396225640345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9733652835911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204444230136788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98329053249467</v>
      </c>
    </row>
    <row r="17" spans="1:38">
      <c r="A17" t="str">
        <f>About!$B$2</f>
        <v>OR</v>
      </c>
      <c r="B17" t="str">
        <f>INDEX('EIA Crosswalk'!$J$2:$J$52,MATCH(A17,'EIA Crosswalk'!$G$2:$G$52,0),1)</f>
        <v>PCF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8131256491230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449255107187943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01161292169688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5890042090107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116988498585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3013904841624342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88125677376482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77830119911412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6881463212311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972078809798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50140231294049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422074157397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6261006131752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30293500613853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5528838673926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17134926802844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5668116884905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51865688368959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763208582418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00839956256124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1130503442588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4542393926188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82677018228751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23115240551763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9013592923527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14396225640345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9733652835911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204444230136788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98329053249467</v>
      </c>
    </row>
    <row r="18" spans="1:38">
      <c r="A18" s="153" t="str">
        <f>About!$B$2</f>
        <v>OR</v>
      </c>
      <c r="B18" s="153" t="str">
        <f>INDEX('EIA Crosswalk'!$J$2:$J$52,MATCH(A18,'EIA Crosswalk'!$G$2:$G$52,0),1)</f>
        <v>PCF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803782505910167</v>
      </c>
      <c r="K18" s="256">
        <f>SUMIFS('NG Calcs'!H$66:H$70,'NG Calcs'!$E$66:$E$70,$E18)</f>
        <v>0.92044622220810435</v>
      </c>
      <c r="L18" s="256">
        <f>SUMIFS('NG Calcs'!I$66:I$70,'NG Calcs'!$E$66:$E$70,$E18)</f>
        <v>0.92044622220810435</v>
      </c>
      <c r="M18" s="256">
        <f>SUMIFS('NG Calcs'!J$66:J$70,'NG Calcs'!$E$66:$E$70,$E18)</f>
        <v>0.89517965576931868</v>
      </c>
      <c r="N18" s="256">
        <f>SUMIFS('NG Calcs'!K$66:K$70,'NG Calcs'!$E$66:$E$70,$E18)</f>
        <v>0.8551866471538947</v>
      </c>
      <c r="O18" s="256">
        <f>SUMIFS('NG Calcs'!L$66:L$70,'NG Calcs'!$E$66:$E$70,$E18)</f>
        <v>0.83751691684586826</v>
      </c>
      <c r="P18" s="256">
        <f>SUMIFS('NG Calcs'!M$66:M$70,'NG Calcs'!$E$66:$E$70,$E18)</f>
        <v>0.82379477499641141</v>
      </c>
      <c r="Q18" s="256">
        <f>SUMIFS('NG Calcs'!N$66:N$70,'NG Calcs'!$E$66:$E$70,$E18)</f>
        <v>0.81668846794527816</v>
      </c>
      <c r="R18" s="256">
        <f>SUMIFS('NG Calcs'!O$66:O$70,'NG Calcs'!$E$66:$E$70,$E18)</f>
        <v>0.81316685330284322</v>
      </c>
      <c r="S18" s="256">
        <f>SUMIFS('NG Calcs'!P$66:P$70,'NG Calcs'!$E$66:$E$70,$E18)</f>
        <v>0.81497729884823278</v>
      </c>
      <c r="T18" s="256">
        <f>SUMIFS('NG Calcs'!Q$66:Q$70,'NG Calcs'!$E$66:$E$70,$E18)</f>
        <v>0.81593619454906774</v>
      </c>
      <c r="U18" s="256">
        <f>SUMIFS('NG Calcs'!R$66:R$70,'NG Calcs'!$E$66:$E$70,$E18)</f>
        <v>0.8235356447133837</v>
      </c>
      <c r="V18" s="256">
        <f>SUMIFS('NG Calcs'!S$66:S$70,'NG Calcs'!$E$66:$E$70,$E18)</f>
        <v>0.8289897120761337</v>
      </c>
      <c r="W18" s="256">
        <f>SUMIFS('NG Calcs'!T$66:T$70,'NG Calcs'!$E$66:$E$70,$E18)</f>
        <v>0.83297645421123989</v>
      </c>
      <c r="X18" s="256">
        <f>SUMIFS('NG Calcs'!U$66:U$70,'NG Calcs'!$E$66:$E$70,$E18)</f>
        <v>0.82928532517532438</v>
      </c>
      <c r="Y18" s="256">
        <f>SUMIFS('NG Calcs'!V$66:V$70,'NG Calcs'!$E$66:$E$70,$E18)</f>
        <v>0.82626230902045172</v>
      </c>
      <c r="Z18" s="256">
        <f>SUMIFS('NG Calcs'!W$66:W$70,'NG Calcs'!$E$66:$E$70,$E18)</f>
        <v>0.83135382129422886</v>
      </c>
      <c r="AA18" s="256">
        <f>SUMIFS('NG Calcs'!X$66:X$70,'NG Calcs'!$E$66:$E$70,$E18)</f>
        <v>0.82127013002183535</v>
      </c>
      <c r="AB18" s="256">
        <f>SUMIFS('NG Calcs'!Y$66:Y$70,'NG Calcs'!$E$66:$E$70,$E18)</f>
        <v>0.8231505862050954</v>
      </c>
      <c r="AC18" s="256">
        <f>SUMIFS('NG Calcs'!Z$66:Z$70,'NG Calcs'!$E$66:$E$70,$E18)</f>
        <v>0.82259499042063022</v>
      </c>
      <c r="AD18" s="256">
        <f>SUMIFS('NG Calcs'!AA$66:AA$70,'NG Calcs'!$E$66:$E$70,$E18)</f>
        <v>0.81817505746369978</v>
      </c>
      <c r="AE18" s="256">
        <f>SUMIFS('NG Calcs'!AB$66:AB$70,'NG Calcs'!$E$66:$E$70,$E18)</f>
        <v>0.81025192175286498</v>
      </c>
      <c r="AF18" s="256">
        <f>SUMIFS('NG Calcs'!AC$66:AC$70,'NG Calcs'!$E$66:$E$70,$E18)</f>
        <v>0.80072126905819596</v>
      </c>
      <c r="AG18" s="256">
        <f>SUMIFS('NG Calcs'!AD$66:AD$70,'NG Calcs'!$E$66:$E$70,$E18)</f>
        <v>0.80434647898702549</v>
      </c>
      <c r="AH18" s="256">
        <f>SUMIFS('NG Calcs'!AE$66:AE$70,'NG Calcs'!$E$66:$E$70,$E18)</f>
        <v>0.97343183000335609</v>
      </c>
      <c r="AI18" s="256">
        <f>SUMIFS('NG Calcs'!AF$66:AF$70,'NG Calcs'!$E$66:$E$70,$E18)</f>
        <v>0.96674297274588983</v>
      </c>
      <c r="AJ18" s="256">
        <f>SUMIFS('NG Calcs'!AG$66:AG$70,'NG Calcs'!$E$66:$E$70,$E18)</f>
        <v>0.95736114948351225</v>
      </c>
      <c r="AK18" s="256">
        <f>SUMIFS('NG Calcs'!AH$66:AH$70,'NG Calcs'!$E$66:$E$70,$E18)</f>
        <v>0.95188463552826319</v>
      </c>
      <c r="AL18" s="256">
        <f>SUMIFS('NG Calcs'!AI$66:AI$70,'NG Calcs'!$E$66:$E$70,$E18)</f>
        <v>0.94806575980896046</v>
      </c>
    </row>
    <row r="19" spans="1:38">
      <c r="A19" s="153" t="str">
        <f>About!$B$2</f>
        <v>OR</v>
      </c>
      <c r="B19" s="153" t="str">
        <f>INDEX('EIA Crosswalk'!$J$2:$J$52,MATCH(A19,'EIA Crosswalk'!$G$2:$G$52,0),1)</f>
        <v>PCF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303724928366763</v>
      </c>
      <c r="K19" s="256">
        <f>SUMIFS('NG Calcs'!H$66:H$70,'NG Calcs'!$E$66:$E$70,$E19)</f>
        <v>0.96434418406224598</v>
      </c>
      <c r="L19" s="256">
        <f>SUMIFS('NG Calcs'!I$66:I$70,'NG Calcs'!$E$66:$E$70,$E19)</f>
        <v>0.96434418406224598</v>
      </c>
      <c r="M19" s="256">
        <f>SUMIFS('NG Calcs'!J$66:J$70,'NG Calcs'!$E$66:$E$70,$E19)</f>
        <v>0.86544694870812322</v>
      </c>
      <c r="N19" s="256">
        <f>SUMIFS('NG Calcs'!K$66:K$70,'NG Calcs'!$E$66:$E$70,$E19)</f>
        <v>0.78622898451428713</v>
      </c>
      <c r="O19" s="256">
        <f>SUMIFS('NG Calcs'!L$66:L$70,'NG Calcs'!$E$66:$E$70,$E19)</f>
        <v>0.72710913790044807</v>
      </c>
      <c r="P19" s="256">
        <f>SUMIFS('NG Calcs'!M$66:M$70,'NG Calcs'!$E$66:$E$70,$E19)</f>
        <v>0.70871461845243433</v>
      </c>
      <c r="Q19" s="256">
        <f>SUMIFS('NG Calcs'!N$66:N$70,'NG Calcs'!$E$66:$E$70,$E19)</f>
        <v>0.69738948870497552</v>
      </c>
      <c r="R19" s="256">
        <f>SUMIFS('NG Calcs'!O$66:O$70,'NG Calcs'!$E$66:$E$70,$E19)</f>
        <v>0.69776297818079003</v>
      </c>
      <c r="S19" s="256">
        <f>SUMIFS('NG Calcs'!P$66:P$70,'NG Calcs'!$E$66:$E$70,$E19)</f>
        <v>0.7119028426762517</v>
      </c>
      <c r="T19" s="256">
        <f>SUMIFS('NG Calcs'!Q$66:Q$70,'NG Calcs'!$E$66:$E$70,$E19)</f>
        <v>0.7247666362142533</v>
      </c>
      <c r="U19" s="256">
        <f>SUMIFS('NG Calcs'!R$66:R$70,'NG Calcs'!$E$66:$E$70,$E19)</f>
        <v>0.76393702317426204</v>
      </c>
      <c r="V19" s="256">
        <f>SUMIFS('NG Calcs'!S$66:S$70,'NG Calcs'!$E$66:$E$70,$E19)</f>
        <v>0.8019776098954039</v>
      </c>
      <c r="W19" s="256">
        <f>SUMIFS('NG Calcs'!T$66:T$70,'NG Calcs'!$E$66:$E$70,$E19)</f>
        <v>0.83314651110684879</v>
      </c>
      <c r="X19" s="256">
        <f>SUMIFS('NG Calcs'!U$66:U$70,'NG Calcs'!$E$66:$E$70,$E19)</f>
        <v>0.83959631193265072</v>
      </c>
      <c r="Y19" s="256">
        <f>SUMIFS('NG Calcs'!V$66:V$70,'NG Calcs'!$E$66:$E$70,$E19)</f>
        <v>0.84783630141969213</v>
      </c>
      <c r="Z19" s="256">
        <f>SUMIFS('NG Calcs'!W$66:W$70,'NG Calcs'!$E$66:$E$70,$E19)</f>
        <v>0.89178783111164028</v>
      </c>
      <c r="AA19" s="256">
        <f>SUMIFS('NG Calcs'!X$66:X$70,'NG Calcs'!$E$66:$E$70,$E19)</f>
        <v>0.8697838538125251</v>
      </c>
      <c r="AB19" s="256">
        <f>SUMIFS('NG Calcs'!Y$66:Y$70,'NG Calcs'!$E$66:$E$70,$E19)</f>
        <v>0.90497433170980235</v>
      </c>
      <c r="AC19" s="256">
        <f>SUMIFS('NG Calcs'!Z$66:Z$70,'NG Calcs'!$E$66:$E$70,$E19)</f>
        <v>0.92164007883687593</v>
      </c>
      <c r="AD19" s="256">
        <f>SUMIFS('NG Calcs'!AA$66:AA$70,'NG Calcs'!$E$66:$E$70,$E19)</f>
        <v>0.92083124950720685</v>
      </c>
      <c r="AE19" s="256">
        <f>SUMIFS('NG Calcs'!AB$66:AB$70,'NG Calcs'!$E$66:$E$70,$E19)</f>
        <v>0.9108449091707298</v>
      </c>
      <c r="AF19" s="256">
        <f>SUMIFS('NG Calcs'!AC$66:AC$70,'NG Calcs'!$E$66:$E$70,$E19)</f>
        <v>0.89549733466195769</v>
      </c>
      <c r="AG19" s="256">
        <f>SUMIFS('NG Calcs'!AD$66:AD$70,'NG Calcs'!$E$66:$E$70,$E19)</f>
        <v>0.89358843667865506</v>
      </c>
      <c r="AH19" s="256">
        <f>SUMIFS('NG Calcs'!AE$66:AE$70,'NG Calcs'!$E$66:$E$70,$E19)</f>
        <v>0.86880574976400915</v>
      </c>
      <c r="AI19" s="256">
        <f>SUMIFS('NG Calcs'!AF$66:AF$70,'NG Calcs'!$E$66:$E$70,$E19)</f>
        <v>0.87110094133647498</v>
      </c>
      <c r="AJ19" s="256">
        <f>SUMIFS('NG Calcs'!AG$66:AG$70,'NG Calcs'!$E$66:$E$70,$E19)</f>
        <v>0.86783480733821405</v>
      </c>
      <c r="AK19" s="256">
        <f>SUMIFS('NG Calcs'!AH$66:AH$70,'NG Calcs'!$E$66:$E$70,$E19)</f>
        <v>0.86453373330183203</v>
      </c>
      <c r="AL19" s="256">
        <f>SUMIFS('NG Calcs'!AI$66:AI$70,'NG Calcs'!$E$66:$E$70,$E19)</f>
        <v>0.86460600058564741</v>
      </c>
    </row>
    <row r="20" spans="1:38">
      <c r="A20" s="153" t="str">
        <f>About!$B$2</f>
        <v>OR</v>
      </c>
      <c r="B20" s="153" t="str">
        <f>INDEX('EIA Crosswalk'!$J$2:$J$52,MATCH(A20,'EIA Crosswalk'!$G$2:$G$52,0),1)</f>
        <v>PCF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0909863945578231</v>
      </c>
      <c r="K20" s="256">
        <f>SUMIFS('NG Calcs'!H$66:H$70,'NG Calcs'!$E$66:$E$70,$E20)</f>
        <v>1.1169585351822962</v>
      </c>
      <c r="L20" s="256">
        <f>SUMIFS('NG Calcs'!I$66:I$70,'NG Calcs'!$E$66:$E$70,$E20)</f>
        <v>1.1169585351822962</v>
      </c>
      <c r="M20" s="256">
        <f>SUMIFS('NG Calcs'!J$66:J$70,'NG Calcs'!$E$66:$E$70,$E20)</f>
        <v>1.0005726958017351</v>
      </c>
      <c r="N20" s="256">
        <f>SUMIFS('NG Calcs'!K$66:K$70,'NG Calcs'!$E$66:$E$70,$E20)</f>
        <v>0.89068103207528615</v>
      </c>
      <c r="O20" s="256">
        <f>SUMIFS('NG Calcs'!L$66:L$70,'NG Calcs'!$E$66:$E$70,$E20)</f>
        <v>0.79565726035049111</v>
      </c>
      <c r="P20" s="256">
        <f>SUMIFS('NG Calcs'!M$66:M$70,'NG Calcs'!$E$66:$E$70,$E20)</f>
        <v>0.71037730322079695</v>
      </c>
      <c r="Q20" s="256">
        <f>SUMIFS('NG Calcs'!N$66:N$70,'NG Calcs'!$E$66:$E$70,$E20)</f>
        <v>0.70572905358240978</v>
      </c>
      <c r="R20" s="256">
        <f>SUMIFS('NG Calcs'!O$66:O$70,'NG Calcs'!$E$66:$E$70,$E20)</f>
        <v>0.70508341166561939</v>
      </c>
      <c r="S20" s="256">
        <f>SUMIFS('NG Calcs'!P$66:P$70,'NG Calcs'!$E$66:$E$70,$E20)</f>
        <v>0.70918710352517411</v>
      </c>
      <c r="T20" s="256">
        <f>SUMIFS('NG Calcs'!Q$66:Q$70,'NG Calcs'!$E$66:$E$70,$E20)</f>
        <v>0.71265031572201454</v>
      </c>
      <c r="U20" s="256">
        <f>SUMIFS('NG Calcs'!R$66:R$70,'NG Calcs'!$E$66:$E$70,$E20)</f>
        <v>0.72114918671780037</v>
      </c>
      <c r="V20" s="256">
        <f>SUMIFS('NG Calcs'!S$66:S$70,'NG Calcs'!$E$66:$E$70,$E20)</f>
        <v>0.73005047342669172</v>
      </c>
      <c r="W20" s="256">
        <f>SUMIFS('NG Calcs'!T$66:T$70,'NG Calcs'!$E$66:$E$70,$E20)</f>
        <v>0.73814296697949955</v>
      </c>
      <c r="X20" s="256">
        <f>SUMIFS('NG Calcs'!U$66:U$70,'NG Calcs'!$E$66:$E$70,$E20)</f>
        <v>0.74068633753140767</v>
      </c>
      <c r="Y20" s="256">
        <f>SUMIFS('NG Calcs'!V$66:V$70,'NG Calcs'!$E$66:$E$70,$E20)</f>
        <v>0.74531453841559159</v>
      </c>
      <c r="Z20" s="256">
        <f>SUMIFS('NG Calcs'!W$66:W$70,'NG Calcs'!$E$66:$E$70,$E20)</f>
        <v>0.7547849936494927</v>
      </c>
      <c r="AA20" s="256">
        <f>SUMIFS('NG Calcs'!X$66:X$70,'NG Calcs'!$E$66:$E$70,$E20)</f>
        <v>0.75270052347447791</v>
      </c>
      <c r="AB20" s="256">
        <f>SUMIFS('NG Calcs'!Y$66:Y$70,'NG Calcs'!$E$66:$E$70,$E20)</f>
        <v>0.75855397936103486</v>
      </c>
      <c r="AC20" s="256">
        <f>SUMIFS('NG Calcs'!Z$66:Z$70,'NG Calcs'!$E$66:$E$70,$E20)</f>
        <v>0.7643050305330098</v>
      </c>
      <c r="AD20" s="256">
        <f>SUMIFS('NG Calcs'!AA$66:AA$70,'NG Calcs'!$E$66:$E$70,$E20)</f>
        <v>0.76667288444632586</v>
      </c>
      <c r="AE20" s="256">
        <f>SUMIFS('NG Calcs'!AB$66:AB$70,'NG Calcs'!$E$66:$E$70,$E20)</f>
        <v>0.76633949887493735</v>
      </c>
      <c r="AF20" s="256">
        <f>SUMIFS('NG Calcs'!AC$66:AC$70,'NG Calcs'!$E$66:$E$70,$E20)</f>
        <v>0.762974909741437</v>
      </c>
      <c r="AG20" s="256">
        <f>SUMIFS('NG Calcs'!AD$66:AD$70,'NG Calcs'!$E$66:$E$70,$E20)</f>
        <v>0.77281890808134279</v>
      </c>
      <c r="AH20" s="256">
        <f>SUMIFS('NG Calcs'!AE$66:AE$70,'NG Calcs'!$E$66:$E$70,$E20)</f>
        <v>0.918270518907085</v>
      </c>
      <c r="AI20" s="256">
        <f>SUMIFS('NG Calcs'!AF$66:AF$70,'NG Calcs'!$E$66:$E$70,$E20)</f>
        <v>0.9244438544677378</v>
      </c>
      <c r="AJ20" s="256">
        <f>SUMIFS('NG Calcs'!AG$66:AG$70,'NG Calcs'!$E$66:$E$70,$E20)</f>
        <v>0.92387294518263252</v>
      </c>
      <c r="AK20" s="256">
        <f>SUMIFS('NG Calcs'!AH$66:AH$70,'NG Calcs'!$E$66:$E$70,$E20)</f>
        <v>0.92576166988622199</v>
      </c>
      <c r="AL20" s="256">
        <f>SUMIFS('NG Calcs'!AI$66:AI$70,'NG Calcs'!$E$66:$E$70,$E20)</f>
        <v>0.92770009629184746</v>
      </c>
    </row>
    <row r="21" spans="1:38">
      <c r="A21" s="153" t="str">
        <f>About!$B$2</f>
        <v>OR</v>
      </c>
      <c r="B21" s="153" t="str">
        <f>INDEX('EIA Crosswalk'!$J$2:$J$52,MATCH(A21,'EIA Crosswalk'!$G$2:$G$52,0),1)</f>
        <v>PCF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159371492704826</v>
      </c>
      <c r="K21" s="256">
        <f>SUMIFS('NG Calcs'!H$66:H$70,'NG Calcs'!$E$66:$E$70,$E21)</f>
        <v>0.89530835291336908</v>
      </c>
      <c r="L21" s="256">
        <f>SUMIFS('NG Calcs'!I$66:I$70,'NG Calcs'!$E$66:$E$70,$E21)</f>
        <v>0.89530835291336908</v>
      </c>
      <c r="M21" s="256">
        <f>SUMIFS('NG Calcs'!J$66:J$70,'NG Calcs'!$E$66:$E$70,$E21)</f>
        <v>0.86597901160779955</v>
      </c>
      <c r="N21" s="256">
        <f>SUMIFS('NG Calcs'!K$66:K$70,'NG Calcs'!$E$66:$E$70,$E21)</f>
        <v>0.8415996875439371</v>
      </c>
      <c r="O21" s="256">
        <f>SUMIFS('NG Calcs'!L$66:L$70,'NG Calcs'!$E$66:$E$70,$E21)</f>
        <v>0.83077964118337999</v>
      </c>
      <c r="P21" s="256">
        <f>SUMIFS('NG Calcs'!M$66:M$70,'NG Calcs'!$E$66:$E$70,$E21)</f>
        <v>0.82786208736623923</v>
      </c>
      <c r="Q21" s="256">
        <f>SUMIFS('NG Calcs'!N$66:N$70,'NG Calcs'!$E$66:$E$70,$E21)</f>
        <v>0.83053353965737853</v>
      </c>
      <c r="R21" s="256">
        <f>SUMIFS('NG Calcs'!O$66:O$70,'NG Calcs'!$E$66:$E$70,$E21)</f>
        <v>0.83347041174257819</v>
      </c>
      <c r="S21" s="256">
        <f>SUMIFS('NG Calcs'!P$66:P$70,'NG Calcs'!$E$66:$E$70,$E21)</f>
        <v>0.84005108894456171</v>
      </c>
      <c r="T21" s="256">
        <f>SUMIFS('NG Calcs'!Q$66:Q$70,'NG Calcs'!$E$66:$E$70,$E21)</f>
        <v>0.84529385224839637</v>
      </c>
      <c r="U21" s="256">
        <f>SUMIFS('NG Calcs'!R$66:R$70,'NG Calcs'!$E$66:$E$70,$E21)</f>
        <v>0.85780672376516354</v>
      </c>
      <c r="V21" s="256">
        <f>SUMIFS('NG Calcs'!S$66:S$70,'NG Calcs'!$E$66:$E$70,$E21)</f>
        <v>0.8695273811781028</v>
      </c>
      <c r="W21" s="256">
        <f>SUMIFS('NG Calcs'!T$66:T$70,'NG Calcs'!$E$66:$E$70,$E21)</f>
        <v>0.87951707223892028</v>
      </c>
      <c r="X21" s="256">
        <f>SUMIFS('NG Calcs'!U$66:U$70,'NG Calcs'!$E$66:$E$70,$E21)</f>
        <v>0.8825525170252424</v>
      </c>
      <c r="Y21" s="256">
        <f>SUMIFS('NG Calcs'!V$66:V$70,'NG Calcs'!$E$66:$E$70,$E21)</f>
        <v>0.88851509220603375</v>
      </c>
      <c r="Z21" s="256">
        <f>SUMIFS('NG Calcs'!W$66:W$70,'NG Calcs'!$E$66:$E$70,$E21)</f>
        <v>0.90011463893844823</v>
      </c>
      <c r="AA21" s="256">
        <f>SUMIFS('NG Calcs'!X$66:X$70,'NG Calcs'!$E$66:$E$70,$E21)</f>
        <v>0.8966729326259758</v>
      </c>
      <c r="AB21" s="256">
        <f>SUMIFS('NG Calcs'!Y$66:Y$70,'NG Calcs'!$E$66:$E$70,$E21)</f>
        <v>0.90384677972541716</v>
      </c>
      <c r="AC21" s="256">
        <f>SUMIFS('NG Calcs'!Z$66:Z$70,'NG Calcs'!$E$66:$E$70,$E21)</f>
        <v>0.91074125494831037</v>
      </c>
      <c r="AD21" s="256">
        <f>SUMIFS('NG Calcs'!AA$66:AA$70,'NG Calcs'!$E$66:$E$70,$E21)</f>
        <v>0.91298919136276768</v>
      </c>
      <c r="AE21" s="256">
        <f>SUMIFS('NG Calcs'!AB$66:AB$70,'NG Calcs'!$E$66:$E$70,$E21)</f>
        <v>0.9122238081867996</v>
      </c>
      <c r="AF21" s="256">
        <f>SUMIFS('NG Calcs'!AC$66:AC$70,'NG Calcs'!$E$66:$E$70,$E21)</f>
        <v>0.90820866302843428</v>
      </c>
      <c r="AG21" s="256">
        <f>SUMIFS('NG Calcs'!AD$66:AD$70,'NG Calcs'!$E$66:$E$70,$E21)</f>
        <v>0.92014074815290992</v>
      </c>
      <c r="AH21" s="256">
        <f>SUMIFS('NG Calcs'!AE$66:AE$70,'NG Calcs'!$E$66:$E$70,$E21)</f>
        <v>1.0877664333394035</v>
      </c>
      <c r="AI21" s="256">
        <f>SUMIFS('NG Calcs'!AF$66:AF$70,'NG Calcs'!$E$66:$E$70,$E21)</f>
        <v>1.0835156713560772</v>
      </c>
      <c r="AJ21" s="256">
        <f>SUMIFS('NG Calcs'!AG$66:AG$70,'NG Calcs'!$E$66:$E$70,$E21)</f>
        <v>1.0779109794745869</v>
      </c>
      <c r="AK21" s="256">
        <f>SUMIFS('NG Calcs'!AH$66:AH$70,'NG Calcs'!$E$66:$E$70,$E21)</f>
        <v>1.0807316117246275</v>
      </c>
      <c r="AL21" s="256">
        <f>SUMIFS('NG Calcs'!AI$66:AI$70,'NG Calcs'!$E$66:$E$70,$E21)</f>
        <v>1.0835112132942173</v>
      </c>
    </row>
    <row r="22" spans="1:38">
      <c r="A22" s="153" t="str">
        <f>About!$B$2</f>
        <v>OR</v>
      </c>
      <c r="B22" s="153" t="str">
        <f>INDEX('EIA Crosswalk'!$J$2:$J$52,MATCH(A22,'EIA Crosswalk'!$G$2:$G$52,0),1)</f>
        <v>PCF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504930966469427</v>
      </c>
      <c r="K22" s="256">
        <f>SUMIFS('NG Calcs'!H$66:H$70,'NG Calcs'!$E$66:$E$70,$E22)</f>
        <v>0.90644621728461405</v>
      </c>
      <c r="L22" s="256">
        <f>SUMIFS('NG Calcs'!I$66:I$70,'NG Calcs'!$E$66:$E$70,$E22)</f>
        <v>0.90644621728461405</v>
      </c>
      <c r="M22" s="256">
        <f>SUMIFS('NG Calcs'!J$66:J$70,'NG Calcs'!$E$66:$E$70,$E22)</f>
        <v>0.83338700399704502</v>
      </c>
      <c r="N22" s="256">
        <f>SUMIFS('NG Calcs'!K$66:K$70,'NG Calcs'!$E$66:$E$70,$E22)</f>
        <v>0.77616008778552681</v>
      </c>
      <c r="O22" s="256">
        <f>SUMIFS('NG Calcs'!L$66:L$70,'NG Calcs'!$E$66:$E$70,$E22)</f>
        <v>0.73823834451070458</v>
      </c>
      <c r="P22" s="256">
        <f>SUMIFS('NG Calcs'!M$66:M$70,'NG Calcs'!$E$66:$E$70,$E22)</f>
        <v>0.72201314578189835</v>
      </c>
      <c r="Q22" s="256">
        <f>SUMIFS('NG Calcs'!N$66:N$70,'NG Calcs'!$E$66:$E$70,$E22)</f>
        <v>0.7190801437272748</v>
      </c>
      <c r="R22" s="256">
        <f>SUMIFS('NG Calcs'!O$66:O$70,'NG Calcs'!$E$66:$E$70,$E22)</f>
        <v>0.71978382414634912</v>
      </c>
      <c r="S22" s="256">
        <f>SUMIFS('NG Calcs'!P$66:P$70,'NG Calcs'!$E$66:$E$70,$E22)</f>
        <v>0.73373300391202478</v>
      </c>
      <c r="T22" s="256">
        <f>SUMIFS('NG Calcs'!Q$66:Q$70,'NG Calcs'!$E$66:$E$70,$E22)</f>
        <v>0.74548960508046791</v>
      </c>
      <c r="U22" s="256">
        <f>SUMIFS('NG Calcs'!R$66:R$70,'NG Calcs'!$E$66:$E$70,$E22)</f>
        <v>0.77237130962732314</v>
      </c>
      <c r="V22" s="256">
        <f>SUMIFS('NG Calcs'!S$66:S$70,'NG Calcs'!$E$66:$E$70,$E22)</f>
        <v>0.79501292610709073</v>
      </c>
      <c r="W22" s="256">
        <f>SUMIFS('NG Calcs'!T$66:T$70,'NG Calcs'!$E$66:$E$70,$E22)</f>
        <v>0.81665867450053342</v>
      </c>
      <c r="X22" s="256">
        <f>SUMIFS('NG Calcs'!U$66:U$70,'NG Calcs'!$E$66:$E$70,$E22)</f>
        <v>0.82191878444407451</v>
      </c>
      <c r="Y22" s="256">
        <f>SUMIFS('NG Calcs'!V$66:V$70,'NG Calcs'!$E$66:$E$70,$E22)</f>
        <v>0.83016693780641049</v>
      </c>
      <c r="Z22" s="256">
        <f>SUMIFS('NG Calcs'!W$66:W$70,'NG Calcs'!$E$66:$E$70,$E22)</f>
        <v>0.85366799005492888</v>
      </c>
      <c r="AA22" s="256">
        <f>SUMIFS('NG Calcs'!X$66:X$70,'NG Calcs'!$E$66:$E$70,$E22)</f>
        <v>0.84391161548233218</v>
      </c>
      <c r="AB22" s="256">
        <f>SUMIFS('NG Calcs'!Y$66:Y$70,'NG Calcs'!$E$66:$E$70,$E22)</f>
        <v>0.86263563358987783</v>
      </c>
      <c r="AC22" s="256">
        <f>SUMIFS('NG Calcs'!Z$66:Z$70,'NG Calcs'!$E$66:$E$70,$E22)</f>
        <v>0.87537243947771393</v>
      </c>
      <c r="AD22" s="256">
        <f>SUMIFS('NG Calcs'!AA$66:AA$70,'NG Calcs'!$E$66:$E$70,$E22)</f>
        <v>0.87804238479984809</v>
      </c>
      <c r="AE22" s="256">
        <f>SUMIFS('NG Calcs'!AB$66:AB$70,'NG Calcs'!$E$66:$E$70,$E22)</f>
        <v>0.87435388146732906</v>
      </c>
      <c r="AF22" s="256">
        <f>SUMIFS('NG Calcs'!AC$66:AC$70,'NG Calcs'!$E$66:$E$70,$E22)</f>
        <v>0.8653669149002774</v>
      </c>
      <c r="AG22" s="256">
        <f>SUMIFS('NG Calcs'!AD$66:AD$70,'NG Calcs'!$E$66:$E$70,$E22)</f>
        <v>0.86576010932624659</v>
      </c>
      <c r="AH22" s="256">
        <f>SUMIFS('NG Calcs'!AE$66:AE$70,'NG Calcs'!$E$66:$E$70,$E22)</f>
        <v>0.8532316115799421</v>
      </c>
      <c r="AI22" s="256">
        <f>SUMIFS('NG Calcs'!AF$66:AF$70,'NG Calcs'!$E$66:$E$70,$E22)</f>
        <v>0.85254579032690214</v>
      </c>
      <c r="AJ22" s="256">
        <f>SUMIFS('NG Calcs'!AG$66:AG$70,'NG Calcs'!$E$66:$E$70,$E22)</f>
        <v>0.84522309309300148</v>
      </c>
      <c r="AK22" s="256">
        <f>SUMIFS('NG Calcs'!AH$66:AH$70,'NG Calcs'!$E$66:$E$70,$E22)</f>
        <v>0.8457473035320916</v>
      </c>
      <c r="AL22" s="256">
        <f>SUMIFS('NG Calcs'!AI$66:AI$70,'NG Calcs'!$E$66:$E$70,$E22)</f>
        <v>0.84974292596575829</v>
      </c>
    </row>
    <row r="23" spans="1:38">
      <c r="A23" s="153" t="str">
        <f>About!$B$2</f>
        <v>OR</v>
      </c>
      <c r="B23" s="153" t="str">
        <f>INDEX('EIA Crosswalk'!$J$2:$J$52,MATCH(A23,'EIA Crosswalk'!$G$2:$G$52,0),1)</f>
        <v>PCF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785275521120998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4591992084079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5425922474363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5151247777779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184530211651701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79090866083118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42538783052588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7531837812542925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8291328453140863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798749913790106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4336206616473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324264907471846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227863151696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9963697797416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5469064470180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84995944572597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14234179700747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0826098827031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726095350137559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36711222219758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819607293271532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1378429230083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14527207842506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866303131656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419440060326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8907696420337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0756521030368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77099289288485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2304149645557</v>
      </c>
    </row>
    <row r="24" spans="1:38">
      <c r="A24" s="153" t="str">
        <f>About!$B$2</f>
        <v>OR</v>
      </c>
      <c r="B24" s="153" t="str">
        <f>INDEX('EIA Crosswalk'!$J$2:$J$52,MATCH(A24,'EIA Crosswalk'!$G$2:$G$52,0),1)</f>
        <v>PCF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785275521120998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4591992084079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5425922474363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5151247777779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184530211651701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79090866083118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42538783052588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7531837812542925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8291328453140863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798749913790106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4336206616473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324264907471846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227863151696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9963697797416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5469064470180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84995944572597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14234179700747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0826098827031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726095350137559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36711222219758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819607293271532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1378429230083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14527207842506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866303131656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419440060326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8907696420337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0756521030368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77099289288485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2304149645557</v>
      </c>
    </row>
    <row r="25" spans="1:38">
      <c r="A25" s="153" t="str">
        <f>About!$B$2</f>
        <v>OR</v>
      </c>
      <c r="B25" s="153" t="str">
        <f>INDEX('EIA Crosswalk'!$J$2:$J$52,MATCH(A25,'EIA Crosswalk'!$G$2:$G$52,0),1)</f>
        <v>PCF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785275521120998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4591992084079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5425922474363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5151247777779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184530211651701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79090866083118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42538783052588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7531837812542925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8291328453140863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798749913790106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4336206616473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324264907471846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227863151696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9963697797416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5469064470180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84995944572597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14234179700747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0826098827031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726095350137559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36711222219758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819607293271532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1378429230083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14527207842506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866303131656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419440060326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8907696420337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0756521030368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77099289288485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2304149645557</v>
      </c>
    </row>
    <row r="26" spans="1:38">
      <c r="A26" t="str">
        <f>About!$B$2</f>
        <v>OR</v>
      </c>
      <c r="B26" t="str">
        <f>INDEX('EIA Crosswalk'!$J$2:$J$52,MATCH(A26,'EIA Crosswalk'!$G$2:$G$52,0),1)</f>
        <v>PCF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03765088067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758958954765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1342093893458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219339237115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257258465026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624085036617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1534237663516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7708573663186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007196925093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755444535426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0198367710019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9827783276195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4938763804361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37183370221546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4965713159350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091561959410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440506881712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5703575112047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09232300742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074942090261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36788201510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89680273325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745956220459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7748527373050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05722326053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0748920432636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9735684407823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6245055743895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8309116425259</v>
      </c>
    </row>
    <row r="27" spans="1:38">
      <c r="A27" t="str">
        <f>About!$B$2</f>
        <v>OR</v>
      </c>
      <c r="B27" t="str">
        <f>INDEX('EIA Crosswalk'!$J$2:$J$52,MATCH(A27,'EIA Crosswalk'!$G$2:$G$52,0),1)</f>
        <v>PCF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723256353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817139536059335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10412565544944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5320414746207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63502305774334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551987349972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1737900697842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5123160248903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9965499130333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0979152018047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552839953653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2900212644094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10716792224799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0684979280645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16332607887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7121154878207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8536795939482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70505754244702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321825470182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5292853897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964782670605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1769655531773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850131724516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69201210317981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87685412573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4674318632510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64739931191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122316602060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40949033445664</v>
      </c>
    </row>
    <row r="28" spans="1:38">
      <c r="A28" t="str">
        <f>About!$B$2</f>
        <v>OR</v>
      </c>
      <c r="B28" t="str">
        <f>INDEX('EIA Crosswalk'!$J$2:$J$52,MATCH(A28,'EIA Crosswalk'!$G$2:$G$52,0),1)</f>
        <v>PCF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3253056031858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6586534979756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812153546112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7234426060869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5206962523794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919189299384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8141944288888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3878919886708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22416435191946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3959839811617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76552329342679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171968375368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61428792467127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9404664219658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6217097306519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508506396809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661704121653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655466687093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9916306327066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9659257814767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6406028418086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5814862663373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24293679402913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3396872268640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104662776586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4650955689849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715928306185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2061156566913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867036882415</v>
      </c>
    </row>
    <row r="29" spans="1:38">
      <c r="A29" t="str">
        <f>About!$B$2</f>
        <v>OR</v>
      </c>
      <c r="B29" t="str">
        <f>INDEX('EIA Crosswalk'!$J$2:$J$52,MATCH(A29,'EIA Crosswalk'!$G$2:$G$52,0),1)</f>
        <v>PCF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40667527269281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7035478322437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3483815635888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73591375348101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37945588827115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1608172865601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51798366067748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14249666902751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0007898932884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27225390279118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367931039705791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47323003416485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55281621217697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38682749046642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6733496701162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1398672335491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7581233232015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63645777480302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78531662452146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40278331301945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517830643459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22974978431317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233607659150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10979928643121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35840596851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9406402193007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29828101058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148164649151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05207849420558</v>
      </c>
    </row>
    <row r="30" spans="1:38">
      <c r="A30" t="str">
        <f>About!$B$2</f>
        <v>OR</v>
      </c>
      <c r="B30" t="str">
        <f>INDEX('EIA Crosswalk'!$J$2:$J$52,MATCH(A30,'EIA Crosswalk'!$G$2:$G$52,0),1)</f>
        <v>PCF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211571867268213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821053650981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31600902796275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0746266804139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2774568700671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6192823584996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8740805773645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07223377424719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13900890409247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21443178212189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33244078195631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453831608391453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57021083853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676131184862412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1250016031555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781072086295405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1495931953977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4268292601785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58164969493698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41776731853705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8188177680251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38572799886053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850697288364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07648214229213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7278331418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622021500386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45235110711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3167588344426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04102139606</v>
      </c>
    </row>
    <row r="31" spans="1:38">
      <c r="A31" t="str">
        <f>About!$B$2</f>
        <v>OR</v>
      </c>
      <c r="B31" t="str">
        <f>INDEX('EIA Crosswalk'!$J$2:$J$52,MATCH(A31,'EIA Crosswalk'!$G$2:$G$52,0),1)</f>
        <v>PCF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0373354308404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9993174783991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855626305386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7087920917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92969926888787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0871241892477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86757209367099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898714518913837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094614408500900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014948360091676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015383954373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8594331518743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563596111025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4068770566585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038253006320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6009449246423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715500283906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70115465186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6758468153067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9697216191308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6792375882546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1480483232940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3382748313144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3149459350923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49792129257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125397420666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9952559566687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194522983006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6495166553686</v>
      </c>
    </row>
    <row r="32" spans="1:38">
      <c r="A32" t="str">
        <f>About!$B$2</f>
        <v>OR</v>
      </c>
      <c r="B32" t="str">
        <f>INDEX('EIA Crosswalk'!$J$2:$J$52,MATCH(A32,'EIA Crosswalk'!$G$2:$G$52,0),1)</f>
        <v>PCF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0373354308404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9993174783991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855626305386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7087920917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92969926888787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0871241892477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86757209367099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898714518913837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094614408500900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014948360091676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015383954373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8594331518743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563596111025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4068770566585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038253006320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6009449246423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715500283906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70115465186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6758468153067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9697216191308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6792375882546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1480483232940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3382748313144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3149459350923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49792129257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125397420666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9952559566687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194522983006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6495166553686</v>
      </c>
    </row>
    <row r="33" spans="1:38">
      <c r="A33" t="str">
        <f>About!$B$2</f>
        <v>OR</v>
      </c>
      <c r="B33" t="str">
        <f>INDEX('EIA Crosswalk'!$J$2:$J$52,MATCH(A33,'EIA Crosswalk'!$G$2:$G$52,0),1)</f>
        <v>PCF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0373354308404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9993174783991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855626305386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7087920917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92969926888787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0871241892477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86757209367099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898714518913837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094614408500900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014948360091676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015383954373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8594331518743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563596111025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4068770566585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038253006320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6009449246423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715500283906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70115465186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6758468153067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9697216191308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6792375882546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1480483232940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3382748313144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3149459350923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49792129257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125397420666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9952559566687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194522983006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6495166553686</v>
      </c>
    </row>
    <row r="34" spans="1:38">
      <c r="A34" t="str">
        <f>About!$B$2</f>
        <v>OR</v>
      </c>
      <c r="B34" t="str">
        <f>INDEX('EIA Crosswalk'!$J$2:$J$52,MATCH(A34,'EIA Crosswalk'!$G$2:$G$52,0),1)</f>
        <v>PCF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03765088067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758958954765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1342093893458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219339237115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257258465026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624085036617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1534237663516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7708573663186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007196925093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755444535426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0198367710019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9827783276195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4938763804361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37183370221546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4965713159350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091561959410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440506881712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5703575112047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09232300742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074942090261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36788201510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89680273325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745956220459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7748527373050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05722326053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0748920432636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9735684407823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6245055743895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8309116425259</v>
      </c>
    </row>
    <row r="35" spans="1:38">
      <c r="A35" t="str">
        <f>About!$B$2</f>
        <v>OR</v>
      </c>
      <c r="B35" t="str">
        <f>INDEX('EIA Crosswalk'!$J$2:$J$52,MATCH(A35,'EIA Crosswalk'!$G$2:$G$52,0),1)</f>
        <v>PCF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723256353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817139536059335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10412565544944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5320414746207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63502305774334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551987349972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1737900697842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5123160248903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9965499130333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0979152018047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552839953653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2900212644094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10716792224799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0684979280645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16332607887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7121154878207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8536795939482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70505754244702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321825470182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5292853897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964782670605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1769655531773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850131724516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69201210317981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87685412573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4674318632510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64739931191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122316602060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40949033445664</v>
      </c>
    </row>
    <row r="36" spans="1:38">
      <c r="A36" t="str">
        <f>About!$B$2</f>
        <v>OR</v>
      </c>
      <c r="B36" t="str">
        <f>INDEX('EIA Crosswalk'!$J$2:$J$52,MATCH(A36,'EIA Crosswalk'!$G$2:$G$52,0),1)</f>
        <v>PCF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3253056031858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6586534979756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812153546112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7234426060869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5206962523794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919189299384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8141944288888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3878919886708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22416435191946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3959839811617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76552329342679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171968375368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61428792467127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9404664219658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6217097306519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508506396809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661704121653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655466687093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9916306327066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9659257814767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6406028418086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5814862663373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24293679402913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3396872268640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104662776586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4650955689849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715928306185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2061156566913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867036882415</v>
      </c>
    </row>
    <row r="37" spans="1:38">
      <c r="A37" t="str">
        <f>About!$B$2</f>
        <v>OR</v>
      </c>
      <c r="B37" t="str">
        <f>INDEX('EIA Crosswalk'!$J$2:$J$52,MATCH(A37,'EIA Crosswalk'!$G$2:$G$52,0),1)</f>
        <v>PCF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40667527269281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7035478322437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3483815635888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73591375348101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37945588827115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1608172865601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51798366067748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14249666902751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0007898932884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27225390279118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367931039705791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47323003416485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55281621217697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38682749046642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6733496701162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1398672335491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7581233232015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63645777480302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78531662452146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40278331301945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517830643459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22974978431317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233607659150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10979928643121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35840596851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9406402193007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29828101058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148164649151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05207849420558</v>
      </c>
    </row>
    <row r="38" spans="1:38">
      <c r="A38" t="str">
        <f>About!$B$2</f>
        <v>OR</v>
      </c>
      <c r="B38" t="str">
        <f>INDEX('EIA Crosswalk'!$J$2:$J$52,MATCH(A38,'EIA Crosswalk'!$G$2:$G$52,0),1)</f>
        <v>PCF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211571867268213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821053650981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31600902796275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0746266804139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2774568700671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6192823584996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8740805773645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07223377424719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13900890409247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21443178212189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33244078195631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453831608391453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57021083853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676131184862412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1250016031555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781072086295405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1495931953977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4268292601785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58164969493698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41776731853705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8188177680251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38572799886053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850697288364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07648214229213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7278331418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622021500386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45235110711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3167588344426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04102139606</v>
      </c>
    </row>
    <row r="39" spans="1:38">
      <c r="A39" t="str">
        <f>About!$B$2</f>
        <v>OR</v>
      </c>
      <c r="B39" t="str">
        <f>INDEX('EIA Crosswalk'!$J$2:$J$52,MATCH(A39,'EIA Crosswalk'!$G$2:$G$52,0),1)</f>
        <v>PCF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0373354308404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9993174783991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855626305386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7087920917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92969926888787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0871241892477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86757209367099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898714518913837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094614408500900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014948360091676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015383954373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8594331518743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563596111025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4068770566585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038253006320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6009449246423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715500283906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70115465186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6758468153067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9697216191308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6792375882546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1480483232940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3382748313144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3149459350923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49792129257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125397420666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9952559566687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194522983006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6495166553686</v>
      </c>
    </row>
    <row r="40" spans="1:38">
      <c r="A40" t="str">
        <f>About!$B$2</f>
        <v>OR</v>
      </c>
      <c r="B40" t="str">
        <f>INDEX('EIA Crosswalk'!$J$2:$J$52,MATCH(A40,'EIA Crosswalk'!$G$2:$G$52,0),1)</f>
        <v>PCF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0373354308404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9993174783991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855626305386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7087920917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92969926888787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0871241892477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86757209367099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898714518913837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094614408500900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014948360091676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015383954373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8594331518743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563596111025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4068770566585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038253006320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6009449246423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715500283906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70115465186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6758468153067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9697216191308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6792375882546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1480483232940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3382748313144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3149459350923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49792129257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125397420666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9952559566687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194522983006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6495166553686</v>
      </c>
    </row>
    <row r="41" spans="1:38">
      <c r="A41" t="str">
        <f>About!$B$2</f>
        <v>OR</v>
      </c>
      <c r="B41" t="str">
        <f>INDEX('EIA Crosswalk'!$J$2:$J$52,MATCH(A41,'EIA Crosswalk'!$G$2:$G$52,0),1)</f>
        <v>PCF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0373354308404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9993174783991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855626305386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7087920917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92969926888787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0871241892477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86757209367099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898714518913837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094614408500900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014948360091676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015383954373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8594331518743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563596111025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4068770566585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038253006320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6009449246423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715500283906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70115465186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6758468153067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9697216191308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6792375882546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1480483232940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3382748313144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3149459350923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49792129257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125397420666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9952559566687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194522983006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6495166553686</v>
      </c>
    </row>
    <row r="42" spans="1:38">
      <c r="A42" t="str">
        <f>About!$B$2</f>
        <v>OR</v>
      </c>
      <c r="B42" t="str">
        <f>INDEX('EIA Crosswalk'!$J$2:$J$52,MATCH(A42,'EIA Crosswalk'!$G$2:$G$52,0),1)</f>
        <v>PCF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03765088067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758958954765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1342093893458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219339237115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257258465026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624085036617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1534237663516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7708573663186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007196925093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755444535426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0198367710019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9827783276195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4938763804361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37183370221546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4965713159350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091561959410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440506881712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5703575112047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09232300742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074942090261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36788201510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89680273325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745956220459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7748527373050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05722326053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0748920432636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9735684407823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6245055743895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8309116425259</v>
      </c>
    </row>
    <row r="43" spans="1:38">
      <c r="A43" t="str">
        <f>About!$B$2</f>
        <v>OR</v>
      </c>
      <c r="B43" t="str">
        <f>INDEX('EIA Crosswalk'!$J$2:$J$52,MATCH(A43,'EIA Crosswalk'!$G$2:$G$52,0),1)</f>
        <v>PCF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723256353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817139536059335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10412565544944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5320414746207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63502305774334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551987349972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1737900697842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5123160248903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9965499130333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0979152018047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552839953653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2900212644094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10716792224799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0684979280645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16332607887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7121154878207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8536795939482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70505754244702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321825470182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5292853897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964782670605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1769655531773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850131724516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69201210317981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87685412573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4674318632510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64739931191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122316602060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40949033445664</v>
      </c>
    </row>
    <row r="44" spans="1:38">
      <c r="A44" t="str">
        <f>About!$B$2</f>
        <v>OR</v>
      </c>
      <c r="B44" t="str">
        <f>INDEX('EIA Crosswalk'!$J$2:$J$52,MATCH(A44,'EIA Crosswalk'!$G$2:$G$52,0),1)</f>
        <v>PCF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3253056031858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6586534979756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812153546112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7234426060869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5206962523794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919189299384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8141944288888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3878919886708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22416435191946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3959839811617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76552329342679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171968375368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61428792467127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9404664219658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6217097306519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508506396809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661704121653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655466687093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9916306327066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9659257814767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6406028418086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5814862663373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24293679402913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3396872268640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104662776586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4650955689849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715928306185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2061156566913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867036882415</v>
      </c>
    </row>
    <row r="45" spans="1:38">
      <c r="A45" t="str">
        <f>About!$B$2</f>
        <v>OR</v>
      </c>
      <c r="B45" t="str">
        <f>INDEX('EIA Crosswalk'!$J$2:$J$52,MATCH(A45,'EIA Crosswalk'!$G$2:$G$52,0),1)</f>
        <v>PCF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40667527269281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7035478322437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3483815635888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73591375348101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37945588827115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1608172865601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51798366067748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14249666902751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0007898932884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27225390279118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367931039705791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47323003416485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55281621217697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38682749046642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6733496701162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1398672335491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7581233232015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63645777480302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78531662452146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40278331301945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517830643459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22974978431317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233607659150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10979928643121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35840596851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9406402193007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29828101058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148164649151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05207849420558</v>
      </c>
    </row>
    <row r="46" spans="1:38">
      <c r="A46" t="str">
        <f>About!$B$2</f>
        <v>OR</v>
      </c>
      <c r="B46" t="str">
        <f>INDEX('EIA Crosswalk'!$J$2:$J$52,MATCH(A46,'EIA Crosswalk'!$G$2:$G$52,0),1)</f>
        <v>PCF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211571867268213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821053650981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31600902796275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0746266804139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2774568700671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6192823584996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8740805773645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07223377424719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13900890409247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21443178212189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33244078195631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453831608391453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57021083853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676131184862412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1250016031555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781072086295405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1495931953977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4268292601785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58164969493698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41776731853705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8188177680251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38572799886053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850697288364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07648214229213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7278331418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622021500386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45235110711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3167588344426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04102139606</v>
      </c>
    </row>
    <row r="47" spans="1:38">
      <c r="A47" t="str">
        <f>About!$B$2</f>
        <v>OR</v>
      </c>
      <c r="B47" t="str">
        <f>INDEX('EIA Crosswalk'!$J$2:$J$52,MATCH(A47,'EIA Crosswalk'!$G$2:$G$52,0),1)</f>
        <v>PCF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0373354308404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9993174783991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855626305386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7087920917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92969926888787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0871241892477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86757209367099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898714518913837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094614408500900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014948360091676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015383954373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8594331518743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563596111025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4068770566585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038253006320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6009449246423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715500283906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70115465186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6758468153067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9697216191308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6792375882546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1480483232940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3382748313144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3149459350923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49792129257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125397420666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9952559566687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194522983006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6495166553686</v>
      </c>
    </row>
    <row r="48" spans="1:38">
      <c r="A48" t="str">
        <f>About!$B$2</f>
        <v>OR</v>
      </c>
      <c r="B48" t="str">
        <f>INDEX('EIA Crosswalk'!$J$2:$J$52,MATCH(A48,'EIA Crosswalk'!$G$2:$G$52,0),1)</f>
        <v>PCF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0373354308404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9993174783991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855626305386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7087920917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92969926888787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0871241892477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86757209367099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898714518913837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094614408500900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014948360091676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015383954373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8594331518743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563596111025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4068770566585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038253006320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6009449246423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715500283906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70115465186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6758468153067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9697216191308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6792375882546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1480483232940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3382748313144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3149459350923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49792129257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125397420666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9952559566687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194522983006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6495166553686</v>
      </c>
    </row>
    <row r="49" spans="1:38">
      <c r="A49" t="str">
        <f>About!$B$2</f>
        <v>OR</v>
      </c>
      <c r="B49" t="str">
        <f>INDEX('EIA Crosswalk'!$J$2:$J$52,MATCH(A49,'EIA Crosswalk'!$G$2:$G$52,0),1)</f>
        <v>PCF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0373354308404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9993174783991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855626305386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7087920917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92969926888787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0871241892477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86757209367099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898714518913837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094614408500900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014948360091676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015383954373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8594331518743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563596111025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4068770566585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038253006320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6009449246423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715500283906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70115465186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6758468153067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9697216191308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6792375882546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1480483232940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3382748313144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3149459350923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49792129257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125397420666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9952559566687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194522983006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6495166553686</v>
      </c>
    </row>
    <row r="50" spans="1:38">
      <c r="A50" t="str">
        <f>About!$B$2</f>
        <v>OR</v>
      </c>
      <c r="B50" t="str">
        <f>INDEX('EIA Crosswalk'!$J$2:$J$52,MATCH(A50,'EIA Crosswalk'!$G$2:$G$52,0),1)</f>
        <v>PCF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03765088067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758958954765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1342093893458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219339237115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257258465026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624085036617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1534237663516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7708573663186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007196925093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755444535426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0198367710019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9827783276195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4938763804361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37183370221546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4965713159350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091561959410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440506881712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5703575112047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09232300742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074942090261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36788201510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89680273325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745956220459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7748527373050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05722326053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0748920432636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9735684407823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6245055743895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8309116425259</v>
      </c>
    </row>
    <row r="51" spans="1:38">
      <c r="A51" t="str">
        <f>About!$B$2</f>
        <v>OR</v>
      </c>
      <c r="B51" t="str">
        <f>INDEX('EIA Crosswalk'!$J$2:$J$52,MATCH(A51,'EIA Crosswalk'!$G$2:$G$52,0),1)</f>
        <v>PCF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723256353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817139536059335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10412565544944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5320414746207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63502305774334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551987349972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1737900697842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5123160248903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9965499130333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0979152018047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552839953653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2900212644094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10716792224799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0684979280645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16332607887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7121154878207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8536795939482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70505754244702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321825470182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5292853897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964782670605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1769655531773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850131724516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69201210317981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87685412573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4674318632510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64739931191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122316602060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40949033445664</v>
      </c>
    </row>
    <row r="52" spans="1:38">
      <c r="A52" t="str">
        <f>About!$B$2</f>
        <v>OR</v>
      </c>
      <c r="B52" t="str">
        <f>INDEX('EIA Crosswalk'!$J$2:$J$52,MATCH(A52,'EIA Crosswalk'!$G$2:$G$52,0),1)</f>
        <v>PCF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3253056031858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6586534979756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812153546112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7234426060869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5206962523794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919189299384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8141944288888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3878919886708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22416435191946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3959839811617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76552329342679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171968375368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61428792467127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9404664219658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6217097306519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508506396809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661704121653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655466687093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9916306327066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9659257814767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6406028418086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5814862663373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24293679402913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3396872268640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104662776586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4650955689849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715928306185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2061156566913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867036882415</v>
      </c>
    </row>
    <row r="53" spans="1:38">
      <c r="A53" t="str">
        <f>About!$B$2</f>
        <v>OR</v>
      </c>
      <c r="B53" t="str">
        <f>INDEX('EIA Crosswalk'!$J$2:$J$52,MATCH(A53,'EIA Crosswalk'!$G$2:$G$52,0),1)</f>
        <v>PCF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40667527269281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7035478322437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3483815635888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73591375348101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37945588827115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1608172865601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51798366067748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14249666902751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0007898932884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27225390279118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367931039705791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47323003416485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55281621217697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38682749046642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6733496701162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1398672335491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7581233232015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63645777480302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78531662452146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40278331301945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517830643459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22974978431317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233607659150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10979928643121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35840596851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9406402193007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29828101058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148164649151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05207849420558</v>
      </c>
    </row>
    <row r="54" spans="1:38">
      <c r="A54" t="str">
        <f>About!$B$2</f>
        <v>OR</v>
      </c>
      <c r="B54" t="str">
        <f>INDEX('EIA Crosswalk'!$J$2:$J$52,MATCH(A54,'EIA Crosswalk'!$G$2:$G$52,0),1)</f>
        <v>PCF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211571867268213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821053650981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31600902796275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0746266804139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2774568700671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6192823584996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8740805773645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07223377424719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13900890409247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21443178212189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33244078195631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453831608391453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57021083853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676131184862412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1250016031555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781072086295405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1495931953977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4268292601785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58164969493698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41776731853705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8188177680251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38572799886053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850697288364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07648214229213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7278331418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622021500386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45235110711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3167588344426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04102139606</v>
      </c>
    </row>
    <row r="55" spans="1:38">
      <c r="A55" t="str">
        <f>About!$B$2</f>
        <v>OR</v>
      </c>
      <c r="B55" t="str">
        <f>INDEX('EIA Crosswalk'!$J$2:$J$52,MATCH(A55,'EIA Crosswalk'!$G$2:$G$52,0),1)</f>
        <v>PCF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0373354308404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9993174783991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855626305386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7087920917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92969926888787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0871241892477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86757209367099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898714518913837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094614408500900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014948360091676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015383954373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8594331518743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563596111025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4068770566585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038253006320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6009449246423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715500283906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70115465186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6758468153067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9697216191308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6792375882546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1480483232940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3382748313144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3149459350923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49792129257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125397420666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9952559566687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194522983006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6495166553686</v>
      </c>
    </row>
    <row r="56" spans="1:38">
      <c r="A56" t="str">
        <f>About!$B$2</f>
        <v>OR</v>
      </c>
      <c r="B56" t="str">
        <f>INDEX('EIA Crosswalk'!$J$2:$J$52,MATCH(A56,'EIA Crosswalk'!$G$2:$G$52,0),1)</f>
        <v>PCF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0373354308404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9993174783991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855626305386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7087920917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92969926888787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0871241892477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86757209367099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898714518913837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094614408500900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014948360091676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015383954373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8594331518743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563596111025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4068770566585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038253006320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6009449246423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715500283906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70115465186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6758468153067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9697216191308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6792375882546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1480483232940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3382748313144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3149459350923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49792129257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125397420666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9952559566687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194522983006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6495166553686</v>
      </c>
    </row>
    <row r="57" spans="1:38">
      <c r="A57" t="str">
        <f>About!$B$2</f>
        <v>OR</v>
      </c>
      <c r="B57" t="str">
        <f>INDEX('EIA Crosswalk'!$J$2:$J$52,MATCH(A57,'EIA Crosswalk'!$G$2:$G$52,0),1)</f>
        <v>PCF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0373354308404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9993174783991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855626305386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7087920917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92969926888787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0871241892477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86757209367099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898714518913837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094614408500900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014948360091676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015383954373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8594331518743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563596111025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4068770566585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038253006320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6009449246423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715500283906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70115465186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6758468153067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9697216191308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6792375882546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1480483232940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3382748313144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3149459350923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49792129257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125397420666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9952559566687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194522983006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6495166553686</v>
      </c>
    </row>
    <row r="58" spans="1:38">
      <c r="A58" t="str">
        <f>About!$B$2</f>
        <v>OR</v>
      </c>
      <c r="B58" t="str">
        <f>INDEX('EIA Crosswalk'!$J$2:$J$52,MATCH(A58,'EIA Crosswalk'!$G$2:$G$52,0),1)</f>
        <v>PCF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03765088067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758958954765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1342093893458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219339237115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257258465026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624085036617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1534237663516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7708573663186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007196925093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755444535426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0198367710019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9827783276195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4938763804361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37183370221546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4965713159350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091561959410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440506881712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5703575112047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09232300742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074942090261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36788201510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89680273325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745956220459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7748527373050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05722326053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0748920432636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9735684407823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6245055743895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8309116425259</v>
      </c>
    </row>
    <row r="59" spans="1:38">
      <c r="A59" t="str">
        <f>About!$B$2</f>
        <v>OR</v>
      </c>
      <c r="B59" t="str">
        <f>INDEX('EIA Crosswalk'!$J$2:$J$52,MATCH(A59,'EIA Crosswalk'!$G$2:$G$52,0),1)</f>
        <v>PCF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723256353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817139536059335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10412565544944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5320414746207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63502305774334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551987349972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1737900697842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5123160248903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9965499130333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0979152018047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552839953653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2900212644094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10716792224799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0684979280645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16332607887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7121154878207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8536795939482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70505754244702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321825470182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5292853897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964782670605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1769655531773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850131724516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69201210317981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87685412573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4674318632510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64739931191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122316602060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40949033445664</v>
      </c>
    </row>
    <row r="60" spans="1:38">
      <c r="A60" t="str">
        <f>About!$B$2</f>
        <v>OR</v>
      </c>
      <c r="B60" t="str">
        <f>INDEX('EIA Crosswalk'!$J$2:$J$52,MATCH(A60,'EIA Crosswalk'!$G$2:$G$52,0),1)</f>
        <v>PCF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3253056031858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6586534979756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812153546112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7234426060869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5206962523794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919189299384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8141944288888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3878919886708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22416435191946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3959839811617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76552329342679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171968375368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61428792467127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9404664219658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6217097306519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508506396809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661704121653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655466687093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9916306327066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9659257814767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6406028418086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5814862663373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24293679402913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3396872268640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104662776586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4650955689849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715928306185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2061156566913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867036882415</v>
      </c>
    </row>
    <row r="61" spans="1:38">
      <c r="A61" t="str">
        <f>About!$B$2</f>
        <v>OR</v>
      </c>
      <c r="B61" t="str">
        <f>INDEX('EIA Crosswalk'!$J$2:$J$52,MATCH(A61,'EIA Crosswalk'!$G$2:$G$52,0),1)</f>
        <v>PCF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40667527269281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7035478322437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3483815635888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73591375348101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37945588827115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1608172865601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51798366067748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14249666902751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0007898932884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27225390279118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367931039705791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47323003416485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55281621217697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38682749046642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6733496701162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1398672335491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7581233232015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63645777480302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78531662452146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40278331301945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517830643459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22974978431317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233607659150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10979928643121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35840596851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9406402193007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29828101058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148164649151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05207849420558</v>
      </c>
    </row>
    <row r="62" spans="1:38">
      <c r="A62" t="str">
        <f>About!$B$2</f>
        <v>OR</v>
      </c>
      <c r="B62" t="str">
        <f>INDEX('EIA Crosswalk'!$J$2:$J$52,MATCH(A62,'EIA Crosswalk'!$G$2:$G$52,0),1)</f>
        <v>PCF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211571867268213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821053650981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31600902796275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0746266804139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2774568700671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6192823584996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8740805773645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07223377424719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13900890409247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21443178212189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33244078195631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453831608391453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57021083853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676131184862412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1250016031555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781072086295405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1495931953977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4268292601785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58164969493698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41776731853705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8188177680251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38572799886053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850697288364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07648214229213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7278331418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622021500386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45235110711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3167588344426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04102139606</v>
      </c>
    </row>
    <row r="63" spans="1:38">
      <c r="A63" t="str">
        <f>About!$B$2</f>
        <v>OR</v>
      </c>
      <c r="B63" t="str">
        <f>INDEX('EIA Crosswalk'!$J$2:$J$52,MATCH(A63,'EIA Crosswalk'!$G$2:$G$52,0),1)</f>
        <v>PCF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0373354308404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9993174783991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855626305386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7087920917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92969926888787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0871241892477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86757209367099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898714518913837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094614408500900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014948360091676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015383954373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8594331518743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563596111025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4068770566585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038253006320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6009449246423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715500283906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70115465186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6758468153067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9697216191308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6792375882546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1480483232940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3382748313144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3149459350923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49792129257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125397420666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9952559566687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194522983006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6495166553686</v>
      </c>
    </row>
    <row r="64" spans="1:38">
      <c r="A64" t="str">
        <f>About!$B$2</f>
        <v>OR</v>
      </c>
      <c r="B64" t="str">
        <f>INDEX('EIA Crosswalk'!$J$2:$J$52,MATCH(A64,'EIA Crosswalk'!$G$2:$G$52,0),1)</f>
        <v>PCF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0373354308404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9993174783991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855626305386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7087920917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92969926888787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0871241892477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86757209367099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898714518913837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094614408500900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014948360091676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015383954373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8594331518743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563596111025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4068770566585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038253006320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6009449246423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715500283906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70115465186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6758468153067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9697216191308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6792375882546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1480483232940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3382748313144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3149459350923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49792129257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125397420666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9952559566687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194522983006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6495166553686</v>
      </c>
    </row>
    <row r="65" spans="1:38">
      <c r="A65" t="str">
        <f>About!$B$2</f>
        <v>OR</v>
      </c>
      <c r="B65" t="str">
        <f>INDEX('EIA Crosswalk'!$J$2:$J$52,MATCH(A65,'EIA Crosswalk'!$G$2:$G$52,0),1)</f>
        <v>PCF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0373354308404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9993174783991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855626305386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7087920917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92969926888787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0871241892477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86757209367099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898714518913837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094614408500900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014948360091676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015383954373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8594331518743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563596111025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4068770566585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038253006320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6009449246423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715500283906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70115465186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6758468153067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9697216191308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6792375882546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1480483232940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3382748313144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3149459350923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49792129257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125397420666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9952559566687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194522983006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6495166553686</v>
      </c>
    </row>
    <row r="66" spans="1:38">
      <c r="A66" t="str">
        <f>About!$B$2</f>
        <v>OR</v>
      </c>
      <c r="B66" t="str">
        <f>INDEX('EIA Crosswalk'!$J$2:$J$52,MATCH(A66,'EIA Crosswalk'!$G$2:$G$52,0),1)</f>
        <v>PCF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67262498573994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56790328815529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89402818067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75284587143461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2000229579726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1488945800369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66017903502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8560700646515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17859309584579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44075179320311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83784094117958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14945251687586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3651444600699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4766340301541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432043235578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8808679856780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094651437607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3128873038864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4237753926544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4777074065844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78525873847968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46280374342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21000487907591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99502136973088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28824234592644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0102732873685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3618740637641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0663974566241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2487958465662883</v>
      </c>
    </row>
    <row r="67" spans="1:38">
      <c r="A67" t="str">
        <f>About!$B$2</f>
        <v>OR</v>
      </c>
      <c r="B67" t="str">
        <f>INDEX('EIA Crosswalk'!$J$2:$J$52,MATCH(A67,'EIA Crosswalk'!$G$2:$G$52,0),1)</f>
        <v>PCF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672647332531678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534931587456404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66850478644117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6714001681408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2577977348114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0486492804064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702518913805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859188448161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805343798608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44178659104275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83792858770496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484657613492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3434097231099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47316450355184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3818902537245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87423770033973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086431398962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3031507157946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4124854607332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3487994335915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7711212697363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492270048066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19383226172958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992078376812504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6111546247931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273634762263768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34294269553392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37890692834631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2460063869688154</v>
      </c>
    </row>
    <row r="68" spans="1:38">
      <c r="A68" t="str">
        <f>About!$B$2</f>
        <v>OR</v>
      </c>
      <c r="B68" t="str">
        <f>INDEX('EIA Crosswalk'!$J$2:$J$52,MATCH(A68,'EIA Crosswalk'!$G$2:$G$52,0),1)</f>
        <v>PCF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672647332531678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534931587456404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66850478644117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6714001681408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2577977348114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0486492804064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702518913805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859188448161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805343798608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44178659104275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83792858770496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484657613492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3434097231099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47316450355184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3818902537245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87423770033973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086431398962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3031507157946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4124854607332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3487994335915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7711212697363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492270048066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19383226172958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992078376812504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6111546247931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273634762263768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34294269553392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37890692834631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2460063869688154</v>
      </c>
    </row>
    <row r="69" spans="1:38">
      <c r="A69" t="str">
        <f>About!$B$2</f>
        <v>OR</v>
      </c>
      <c r="B69" t="str">
        <f>INDEX('EIA Crosswalk'!$J$2:$J$52,MATCH(A69,'EIA Crosswalk'!$G$2:$G$52,0),1)</f>
        <v>PCF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672647332531678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534931587456404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66850478644117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6714001681408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2577977348114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0486492804064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702518913805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859188448161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805343798608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44178659104275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83792858770496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484657613492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3434097231099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47316450355184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3818902537245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87423770033973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086431398962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3031507157946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4124854607332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3487994335915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7711212697363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492270048066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19383226172958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992078376812504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6111546247931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273634762263768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34294269553392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37890692834631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2460063869688154</v>
      </c>
    </row>
    <row r="70" spans="1:38">
      <c r="A70" t="str">
        <f>About!$B$2</f>
        <v>OR</v>
      </c>
      <c r="B70" t="str">
        <f>INDEX('EIA Crosswalk'!$J$2:$J$52,MATCH(A70,'EIA Crosswalk'!$G$2:$G$52,0),1)</f>
        <v>PCF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672647332531678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534931587456404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66850478644117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6714001681408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2577977348114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0486492804064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702518913805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859188448161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805343798608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44178659104275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83792858770496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484657613492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3434097231099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47316450355184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3818902537245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87423770033973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086431398962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3031507157946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4124854607332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3487994335915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7711212697363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492270048066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19383226172958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992078376812504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6111546247931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273634762263768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34294269553392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37890692834631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2460063869688154</v>
      </c>
    </row>
    <row r="71" spans="1:38">
      <c r="A71" t="str">
        <f>About!$B$2</f>
        <v>OR</v>
      </c>
      <c r="B71" t="str">
        <f>INDEX('EIA Crosswalk'!$J$2:$J$52,MATCH(A71,'EIA Crosswalk'!$G$2:$G$52,0),1)</f>
        <v>PCF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672647332531678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534931587456404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66850478644117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6714001681408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2577977348114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0486492804064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702518913805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859188448161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805343798608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44178659104275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83792858770496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484657613492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3434097231099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47316450355184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3818902537245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87423770033973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086431398962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3031507157946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4124854607332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3487994335915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7711212697363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492270048066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19383226172958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992078376812504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6111546247931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273634762263768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34294269553392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37890692834631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2460063869688154</v>
      </c>
    </row>
    <row r="72" spans="1:38">
      <c r="A72" t="str">
        <f>About!$B$2</f>
        <v>OR</v>
      </c>
      <c r="B72" t="str">
        <f>INDEX('EIA Crosswalk'!$J$2:$J$52,MATCH(A72,'EIA Crosswalk'!$G$2:$G$52,0),1)</f>
        <v>PCF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672647332531678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534931587456404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66850478644117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6714001681408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2577977348114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0486492804064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702518913805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859188448161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805343798608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44178659104275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83792858770496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484657613492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3434097231099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47316450355184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3818902537245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87423770033973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086431398962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3031507157946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4124854607332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3487994335915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7711212697363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492270048066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19383226172958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992078376812504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6111546247931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273634762263768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34294269553392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37890692834631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2460063869688154</v>
      </c>
    </row>
    <row r="73" spans="1:38">
      <c r="A73" t="str">
        <f>About!$B$2</f>
        <v>OR</v>
      </c>
      <c r="B73" t="str">
        <f>INDEX('EIA Crosswalk'!$J$2:$J$52,MATCH(A73,'EIA Crosswalk'!$G$2:$G$52,0),1)</f>
        <v>PCF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672647332531678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534931587456404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66850478644117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6714001681408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2577977348114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0486492804064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702518913805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859188448161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805343798608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44178659104275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83792858770496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484657613492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3434097231099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47316450355184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3818902537245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87423770033973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086431398962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3031507157946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4124854607332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3487994335915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7711212697363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492270048066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19383226172958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992078376812504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6111546247931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273634762263768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34294269553392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37890692834631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2460063869688154</v>
      </c>
    </row>
    <row r="74" spans="1:38">
      <c r="A74" t="str">
        <f>About!$B$2</f>
        <v>OR</v>
      </c>
      <c r="B74" t="str">
        <f>INDEX('EIA Crosswalk'!$J$2:$J$52,MATCH(A74,'EIA Crosswalk'!$G$2:$G$52,0),1)</f>
        <v>PCF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9999852671435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29203652275121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5258068080529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713325500364638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5308174525417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912531031078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194208514117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278318391759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613999160226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2298693932271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01096861164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1063343916434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3006460357566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479664974843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7817253648221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938055704931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30866807611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8454007705284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4415473919160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710197346612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1484372122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54651531111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3042261198812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06512290885516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995020294509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0721431149678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24480482648378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49563170805372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354632746720096</v>
      </c>
    </row>
    <row r="75" spans="1:38">
      <c r="A75" t="str">
        <f>About!$B$2</f>
        <v>OR</v>
      </c>
      <c r="B75" t="str">
        <f>INDEX('EIA Crosswalk'!$J$2:$J$52,MATCH(A75,'EIA Crosswalk'!$G$2:$G$52,0),1)</f>
        <v>PCF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21479304720708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14958584618562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15404310001106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849713794703026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225363150605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3161429893942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965405584388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63892210300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3812954471560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04571904385025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61281045467714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85217812791794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3165206513960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7838975472138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4736375743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5295293342976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7788771248753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27269900449272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6550862139849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41746256791101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50611118732812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08003331581697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9533290440031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61248088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280369044925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19186426508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134296962458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7336984213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907415185071</v>
      </c>
    </row>
    <row r="76" spans="1:38">
      <c r="A76" t="str">
        <f>About!$B$2</f>
        <v>OR</v>
      </c>
      <c r="B76" t="str">
        <f>INDEX('EIA Crosswalk'!$J$2:$J$52,MATCH(A76,'EIA Crosswalk'!$G$2:$G$52,0),1)</f>
        <v>PCF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49640237106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0844955189563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43520765222957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7533322542597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97512391218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10670569275236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18190046983944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63868559986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685909572402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767455828343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96639079006991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15261357649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9806537342521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782608086489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56190189303676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9272591321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254342318771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319608819841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29562020247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206413015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43870130665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61111133643018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1509274932592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20687278938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0592422469851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75025339179994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5225246782781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29941951247749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34455348659374</v>
      </c>
    </row>
    <row r="77" spans="1:38">
      <c r="A77" t="str">
        <f>About!$B$2</f>
        <v>OR</v>
      </c>
      <c r="B77" t="str">
        <f>INDEX('EIA Crosswalk'!$J$2:$J$52,MATCH(A77,'EIA Crosswalk'!$G$2:$G$52,0),1)</f>
        <v>PCF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4079780154903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08189130628358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27498967776051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74609189791235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049024371947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4863706663807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8040238899432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27073144924413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41400327796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4677909774516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53040161487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0499630606246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492374373405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05913464947625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106985703345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154126710312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1328400156807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61002780225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62711853968303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3362846626875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354538111538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39764397182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961150657479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4396883971014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11072223856463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2126102482324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3756148115732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365660126782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378218316883471</v>
      </c>
    </row>
    <row r="78" spans="1:38">
      <c r="A78" t="str">
        <f>About!$B$2</f>
        <v>OR</v>
      </c>
      <c r="B78" t="str">
        <f>INDEX('EIA Crosswalk'!$J$2:$J$52,MATCH(A78,'EIA Crosswalk'!$G$2:$G$52,0),1)</f>
        <v>PCF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5220345870137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08991613144645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389349788484866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9865049803671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9089320292852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45770543011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1279737590520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5286627777186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66690598255253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3171162000316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8888314413493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688329570069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6469890123902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08546431960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810777191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6099293657676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48064930359121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021282402967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9543053004287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640474712285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745411512951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16125148511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0303097794047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0702111543838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7878813307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48563527229521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4645762385104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179278424972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0646649460088</v>
      </c>
    </row>
    <row r="79" spans="1:38">
      <c r="A79" t="str">
        <f>About!$B$2</f>
        <v>OR</v>
      </c>
      <c r="B79" t="str">
        <f>INDEX('EIA Crosswalk'!$J$2:$J$52,MATCH(A79,'EIA Crosswalk'!$G$2:$G$52,0),1)</f>
        <v>PCF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801353864227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47345265051220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669372645155793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7784327465624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45190107067423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3365593557694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535921455483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411133733847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761717156961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3459315596297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6437984283793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27565144349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406538173584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893077899311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94618553281109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4304579125808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984565308693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01463427253194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2640841748382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9959918192941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93094638107238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4262397360748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8801623967521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7687854938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4686497574396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227807400373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823252013220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2524316904969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84008743738169</v>
      </c>
    </row>
    <row r="80" spans="1:38">
      <c r="A80" t="str">
        <f>About!$B$2</f>
        <v>OR</v>
      </c>
      <c r="B80" t="str">
        <f>INDEX('EIA Crosswalk'!$J$2:$J$52,MATCH(A80,'EIA Crosswalk'!$G$2:$G$52,0),1)</f>
        <v>PCF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801353864227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47345265051220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669372645155793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7784327465624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45190107067423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3365593557694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535921455483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411133733847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761717156961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3459315596297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6437984283793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27565144349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406538173584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893077899311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94618553281109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4304579125808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984565308693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01463427253194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2640841748382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9959918192941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93094638107238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4262397360748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8801623967521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7687854938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4686497574396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227807400373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823252013220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2524316904969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84008743738169</v>
      </c>
    </row>
    <row r="81" spans="1:38">
      <c r="A81" t="str">
        <f>About!$B$2</f>
        <v>OR</v>
      </c>
      <c r="B81" t="str">
        <f>INDEX('EIA Crosswalk'!$J$2:$J$52,MATCH(A81,'EIA Crosswalk'!$G$2:$G$52,0),1)</f>
        <v>PCF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801353864227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47345265051220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669372645155793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7784327465624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45190107067423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3365593557694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535921455483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411133733847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761717156961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3459315596297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6437984283793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27565144349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406538173584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893077899311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94618553281109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4304579125808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984565308693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01463427253194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2640841748382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9959918192941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93094638107238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4262397360748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8801623967521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7687854938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4686497574396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227807400373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823252013220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2524316904969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84008743738169</v>
      </c>
    </row>
    <row r="82" spans="1:38">
      <c r="A82" t="str">
        <f>About!$B$2</f>
        <v>OR</v>
      </c>
      <c r="B82" t="str">
        <f>INDEX('EIA Crosswalk'!$J$2:$J$52,MATCH(A82,'EIA Crosswalk'!$G$2:$G$52,0),1)</f>
        <v>PCF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93139860596438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95158616538287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5061651917873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54651323887948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0282867885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1920342186856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7627066012061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034183651532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76712566544738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0627331952143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10684580730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620949390169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600086629583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071018741609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41853076863052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68656015262094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2766429762356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17372734930991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9862682555126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383679878209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060948052506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56961817692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1848697610201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0122491683400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4289231337614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5707535977552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2521940056787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87528238218615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66301410437909</v>
      </c>
    </row>
    <row r="83" spans="1:38">
      <c r="A83" t="str">
        <f>About!$B$2</f>
        <v>OR</v>
      </c>
      <c r="B83" t="str">
        <f>INDEX('EIA Crosswalk'!$J$2:$J$52,MATCH(A83,'EIA Crosswalk'!$G$2:$G$52,0),1)</f>
        <v>PCF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93139860596438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95158616538287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5061651917873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54651323887948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0282867885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1920342186856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7627066012061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034183651532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76712566544738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0627331952143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10684580730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620949390169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600086629583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071018741609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41853076863052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68656015262094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2766429762356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17372734930991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9862682555126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383679878209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060948052506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56961817692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1848697610201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0122491683400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4289231337614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5707535977552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2521940056787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87528238218615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66301410437909</v>
      </c>
    </row>
    <row r="84" spans="1:38">
      <c r="A84" t="str">
        <f>About!$B$2</f>
        <v>OR</v>
      </c>
      <c r="B84" t="str">
        <f>INDEX('EIA Crosswalk'!$J$2:$J$52,MATCH(A84,'EIA Crosswalk'!$G$2:$G$52,0),1)</f>
        <v>PCF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93139860596438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95158616538287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5061651917873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54651323887948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0282867885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1920342186856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7627066012061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034183651532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76712566544738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0627331952143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10684580730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620949390169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600086629583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071018741609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41853076863052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68656015262094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2766429762356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17372734930991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9862682555126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383679878209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060948052506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56961817692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1848697610201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0122491683400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4289231337614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5707535977552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2521940056787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87528238218615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66301410437909</v>
      </c>
    </row>
    <row r="85" spans="1:38">
      <c r="A85" t="str">
        <f>About!$B$2</f>
        <v>OR</v>
      </c>
      <c r="B85" t="str">
        <f>INDEX('EIA Crosswalk'!$J$2:$J$52,MATCH(A85,'EIA Crosswalk'!$G$2:$G$52,0),1)</f>
        <v>PCF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93139860596438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95158616538287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5061651917873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54651323887948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0282867885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1920342186856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7627066012061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034183651532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76712566544738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0627331952143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10684580730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620949390169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600086629583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071018741609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41853076863052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68656015262094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2766429762356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17372734930991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9862682555126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383679878209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060948052506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56961817692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1848697610201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0122491683400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4289231337614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5707535977552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2521940056787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87528238218615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66301410437909</v>
      </c>
    </row>
    <row r="86" spans="1:38">
      <c r="A86" t="str">
        <f>About!$B$2</f>
        <v>OR</v>
      </c>
      <c r="B86" t="str">
        <f>INDEX('EIA Crosswalk'!$J$2:$J$52,MATCH(A86,'EIA Crosswalk'!$G$2:$G$52,0),1)</f>
        <v>PCF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93139860596438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95158616538287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5061651917873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54651323887948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0282867885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1920342186856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7627066012061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034183651532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76712566544738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0627331952143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10684580730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620949390169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600086629583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071018741609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41853076863052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68656015262094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2766429762356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17372734930991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9862682555126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383679878209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060948052506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56961817692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1848697610201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0122491683400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4289231337614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5707535977552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2521940056787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87528238218615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66301410437909</v>
      </c>
    </row>
    <row r="87" spans="1:38">
      <c r="A87" t="str">
        <f>About!$B$2</f>
        <v>OR</v>
      </c>
      <c r="B87" t="str">
        <f>INDEX('EIA Crosswalk'!$J$2:$J$52,MATCH(A87,'EIA Crosswalk'!$G$2:$G$52,0),1)</f>
        <v>PCF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93139860596438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95158616538287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5061651917873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54651323887948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0282867885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1920342186856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7627066012061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034183651532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76712566544738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0627331952143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10684580730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620949390169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600086629583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071018741609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41853076863052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68656015262094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2766429762356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17372734930991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9862682555126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383679878209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060948052506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56961817692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1848697610201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0122491683400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4289231337614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5707535977552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2521940056787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87528238218615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66301410437909</v>
      </c>
    </row>
    <row r="88" spans="1:38">
      <c r="A88" t="str">
        <f>About!$B$2</f>
        <v>OR</v>
      </c>
      <c r="B88" t="str">
        <f>INDEX('EIA Crosswalk'!$J$2:$J$52,MATCH(A88,'EIA Crosswalk'!$G$2:$G$52,0),1)</f>
        <v>PCF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93139860596438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95158616538287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5061651917873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54651323887948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0282867885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1920342186856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7627066012061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034183651532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76712566544738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0627331952143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10684580730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620949390169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600086629583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071018741609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41853076863052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68656015262094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2766429762356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17372734930991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9862682555126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383679878209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060948052506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56961817692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1848697610201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0122491683400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4289231337614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5707535977552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2521940056787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87528238218615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66301410437909</v>
      </c>
    </row>
    <row r="89" spans="1:38">
      <c r="A89" t="str">
        <f>About!$B$2</f>
        <v>OR</v>
      </c>
      <c r="B89" t="str">
        <f>INDEX('EIA Crosswalk'!$J$2:$J$52,MATCH(A89,'EIA Crosswalk'!$G$2:$G$52,0),1)</f>
        <v>PCF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93139860596438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95158616538287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5061651917873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54651323887948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0282867885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1920342186856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7627066012061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034183651532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76712566544738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0627331952143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10684580730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620949390169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600086629583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071018741609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41853076863052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68656015262094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2766429762356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17372734930991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9862682555126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383679878209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060948052506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56961817692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1848697610201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0122491683400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4289231337614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5707535977552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2521940056787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87528238218615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66301410437909</v>
      </c>
    </row>
    <row r="90" spans="1:38">
      <c r="A90" t="str">
        <f>About!$B$2</f>
        <v>OR</v>
      </c>
      <c r="B90" t="str">
        <f>INDEX('EIA Crosswalk'!$J$2:$J$52,MATCH(A90,'EIA Crosswalk'!$G$2:$G$52,0),1)</f>
        <v>PCF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03765088067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758958954765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1342093893458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219339237115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257258465026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624085036617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1534237663516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7708573663186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007196925093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755444535426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0198367710019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9827783276195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4938763804361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37183370221546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4965713159350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091561959410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440506881712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5703575112047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09232300742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074942090261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36788201510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89680273325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745956220459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7748527373050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05722326053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0748920432636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9735684407823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6245055743895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8309116425259</v>
      </c>
    </row>
    <row r="91" spans="1:38">
      <c r="A91" t="str">
        <f>About!$B$2</f>
        <v>OR</v>
      </c>
      <c r="B91" t="str">
        <f>INDEX('EIA Crosswalk'!$J$2:$J$52,MATCH(A91,'EIA Crosswalk'!$G$2:$G$52,0),1)</f>
        <v>PCF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723256353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817139536059335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10412565544944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5320414746207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63502305774334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551987349972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1737900697842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5123160248903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9965499130333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0979152018047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552839953653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2900212644094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10716792224799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0684979280645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16332607887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7121154878207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8536795939482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70505754244702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321825470182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5292853897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964782670605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1769655531773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850131724516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69201210317981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87685412573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4674318632510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64739931191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122316602060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40949033445664</v>
      </c>
    </row>
    <row r="92" spans="1:38">
      <c r="A92" t="str">
        <f>About!$B$2</f>
        <v>OR</v>
      </c>
      <c r="B92" t="str">
        <f>INDEX('EIA Crosswalk'!$J$2:$J$52,MATCH(A92,'EIA Crosswalk'!$G$2:$G$52,0),1)</f>
        <v>PCF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3253056031858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6586534979756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812153546112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7234426060869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5206962523794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919189299384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8141944288888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3878919886708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22416435191946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3959839811617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76552329342679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171968375368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61428792467127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9404664219658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6217097306519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508506396809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661704121653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655466687093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9916306327066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9659257814767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6406028418086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5814862663373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24293679402913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3396872268640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104662776586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4650955689849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715928306185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2061156566913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867036882415</v>
      </c>
    </row>
    <row r="93" spans="1:38">
      <c r="A93" t="str">
        <f>About!$B$2</f>
        <v>OR</v>
      </c>
      <c r="B93" t="str">
        <f>INDEX('EIA Crosswalk'!$J$2:$J$52,MATCH(A93,'EIA Crosswalk'!$G$2:$G$52,0),1)</f>
        <v>PCF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40667527269281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7035478322437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3483815635888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73591375348101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37945588827115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1608172865601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51798366067748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14249666902751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0007898932884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27225390279118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367931039705791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47323003416485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55281621217697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38682749046642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6733496701162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1398672335491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7581233232015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63645777480302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78531662452146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40278331301945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517830643459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22974978431317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233607659150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10979928643121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35840596851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9406402193007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29828101058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148164649151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05207849420558</v>
      </c>
    </row>
    <row r="94" spans="1:38">
      <c r="A94" t="str">
        <f>About!$B$2</f>
        <v>OR</v>
      </c>
      <c r="B94" t="str">
        <f>INDEX('EIA Crosswalk'!$J$2:$J$52,MATCH(A94,'EIA Crosswalk'!$G$2:$G$52,0),1)</f>
        <v>PCF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211571867268213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821053650981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31600902796275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0746266804139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2774568700671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6192823584996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8740805773645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07223377424719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13900890409247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21443178212189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33244078195631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453831608391453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57021083853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676131184862412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1250016031555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781072086295405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1495931953977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4268292601785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58164969493698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41776731853705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8188177680251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38572799886053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850697288364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07648214229213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7278331418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622021500386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45235110711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3167588344426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04102139606</v>
      </c>
    </row>
    <row r="95" spans="1:38">
      <c r="A95" t="str">
        <f>About!$B$2</f>
        <v>OR</v>
      </c>
      <c r="B95" t="str">
        <f>INDEX('EIA Crosswalk'!$J$2:$J$52,MATCH(A95,'EIA Crosswalk'!$G$2:$G$52,0),1)</f>
        <v>PCF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0373354308404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9993174783991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855626305386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7087920917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92969926888787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0871241892477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86757209367099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898714518913837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094614408500900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014948360091676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015383954373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8594331518743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563596111025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4068770566585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038253006320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6009449246423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715500283906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70115465186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6758468153067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9697216191308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6792375882546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1480483232940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3382748313144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3149459350923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49792129257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125397420666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9952559566687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194522983006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6495166553686</v>
      </c>
    </row>
    <row r="96" spans="1:38">
      <c r="A96" t="str">
        <f>About!$B$2</f>
        <v>OR</v>
      </c>
      <c r="B96" t="str">
        <f>INDEX('EIA Crosswalk'!$J$2:$J$52,MATCH(A96,'EIA Crosswalk'!$G$2:$G$52,0),1)</f>
        <v>PCF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0373354308404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9993174783991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855626305386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7087920917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92969926888787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0871241892477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86757209367099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898714518913837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094614408500900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014948360091676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015383954373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8594331518743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563596111025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4068770566585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038253006320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6009449246423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715500283906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70115465186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6758468153067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9697216191308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6792375882546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1480483232940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3382748313144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3149459350923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49792129257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125397420666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9952559566687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194522983006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6495166553686</v>
      </c>
    </row>
    <row r="97" spans="1:38">
      <c r="A97" t="str">
        <f>About!$B$2</f>
        <v>OR</v>
      </c>
      <c r="B97" t="str">
        <f>INDEX('EIA Crosswalk'!$J$2:$J$52,MATCH(A97,'EIA Crosswalk'!$G$2:$G$52,0),1)</f>
        <v>PCF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0373354308404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9993174783991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855626305386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7087920917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92969926888787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0871241892477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86757209367099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898714518913837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094614408500900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014948360091676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015383954373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8594331518743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563596111025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4068770566585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038253006320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6009449246423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715500283906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70115465186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6758468153067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9697216191308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6792375882546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1480483232940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3382748313144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3149459350923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49792129257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125397420666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9952559566687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194522983006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6495166553686</v>
      </c>
    </row>
    <row r="98" spans="1:38">
      <c r="A98" t="str">
        <f>About!$B$2</f>
        <v>OR</v>
      </c>
      <c r="B98" t="str">
        <f>INDEX('EIA Crosswalk'!$J$2:$J$52,MATCH(A98,'EIA Crosswalk'!$G$2:$G$52,0),1)</f>
        <v>PCF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404725081974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6580987445971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521444561926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4607058190680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247811466023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667248383091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86772890628771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2161240329477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748358973727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2329608451094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4410971251153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0589463001133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957943120148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95985557932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960298442659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9808185618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141619660790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796148252855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4373286494632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830624857085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2595938641194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88710355474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3098049322583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821961675335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5513229356315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8359112311634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2545896362984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69166264537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11767194220966</v>
      </c>
    </row>
    <row r="99" spans="1:38">
      <c r="A99" t="str">
        <f>About!$B$2</f>
        <v>OR</v>
      </c>
      <c r="B99" t="str">
        <f>INDEX('EIA Crosswalk'!$J$2:$J$52,MATCH(A99,'EIA Crosswalk'!$G$2:$G$52,0),1)</f>
        <v>PCF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404725081974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6580987445971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521444561926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4607058190680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247811466023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667248383091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86772890628771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2161240329477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748358973727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2329608451094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4410971251153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0589463001133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957943120148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95985557932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960298442659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9808185618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141619660790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796148252855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4373286494632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830624857085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2595938641194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88710355474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3098049322583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821961675335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5513229356315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8359112311634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2545896362984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69166264537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11767194220966</v>
      </c>
    </row>
    <row r="100" spans="1:38">
      <c r="A100" t="str">
        <f>About!$B$2</f>
        <v>OR</v>
      </c>
      <c r="B100" t="str">
        <f>INDEX('EIA Crosswalk'!$J$2:$J$52,MATCH(A100,'EIA Crosswalk'!$G$2:$G$52,0),1)</f>
        <v>PCF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404725081974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6580987445971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521444561926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4607058190680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247811466023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667248383091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86772890628771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2161240329477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748358973727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2329608451094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4410971251153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0589463001133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957943120148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95985557932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960298442659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9808185618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141619660790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796148252855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4373286494632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830624857085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2595938641194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88710355474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3098049322583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821961675335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5513229356315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8359112311634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2545896362984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69166264537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11767194220966</v>
      </c>
    </row>
    <row r="101" spans="1:38">
      <c r="A101" t="str">
        <f>About!$B$2</f>
        <v>OR</v>
      </c>
      <c r="B101" t="str">
        <f>INDEX('EIA Crosswalk'!$J$2:$J$52,MATCH(A101,'EIA Crosswalk'!$G$2:$G$52,0),1)</f>
        <v>PCF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404725081974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6580987445971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521444561926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4607058190680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247811466023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667248383091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86772890628771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2161240329477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748358973727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2329608451094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4410971251153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0589463001133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957943120148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95985557932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960298442659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9808185618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141619660790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796148252855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4373286494632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830624857085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2595938641194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88710355474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3098049322583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821961675335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5513229356315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8359112311634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2545896362984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69166264537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11767194220966</v>
      </c>
    </row>
    <row r="102" spans="1:38">
      <c r="A102" t="str">
        <f>About!$B$2</f>
        <v>OR</v>
      </c>
      <c r="B102" t="str">
        <f>INDEX('EIA Crosswalk'!$J$2:$J$52,MATCH(A102,'EIA Crosswalk'!$G$2:$G$52,0),1)</f>
        <v>PCF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404725081974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6580987445971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521444561926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4607058190680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247811466023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667248383091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86772890628771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2161240329477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748358973727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2329608451094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4410971251153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0589463001133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957943120148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95985557932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960298442659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9808185618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141619660790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796148252855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4373286494632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830624857085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2595938641194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88710355474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3098049322583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821961675335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5513229356315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8359112311634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